
      <c r="AG35" s="355">
        <v>1210649.3899999999</v>
      </c>
      <c r="AH35" s="355">
        <v>1210649.3899999999</v>
      </c>
      <c r="AI35" s="355">
        <v>1210649.3899999999</v>
      </c>
      <c r="AJ35" s="355">
        <v>1210649.3899999999</v>
      </c>
      <c r="AK35" s="355">
        <v>1230788.28</v>
      </c>
      <c r="AL35" s="355">
        <v>1286170.22</v>
      </c>
      <c r="AM35" s="355">
        <v>1286170.22</v>
      </c>
      <c r="AN35" s="355">
        <v>1286170.22</v>
      </c>
      <c r="AO35" s="355">
        <v>1286170.22</v>
      </c>
      <c r="AP35" s="355">
        <v>1286170.22</v>
      </c>
      <c r="AQ35" s="355">
        <v>1286170.22</v>
      </c>
      <c r="AR35" s="355">
        <v>1286170.22</v>
      </c>
      <c r="AS35" s="355">
        <v>1281135.51</v>
      </c>
      <c r="AT35" s="355">
        <v>1286170.22</v>
      </c>
      <c r="AU35" s="355">
        <v>1286170.22</v>
      </c>
      <c r="AV35" s="355">
        <v>1286170.22</v>
      </c>
      <c r="AW35" s="355">
        <v>1286170.22</v>
      </c>
      <c r="AX35" s="355">
        <v>1286170.22</v>
      </c>
      <c r="AY35" s="355">
        <v>1286170.22</v>
      </c>
      <c r="AZ35" s="355">
        <v>1286170.22</v>
      </c>
      <c r="BA35" s="355">
        <v>1286170.22</v>
      </c>
      <c r="BB35" s="404">
        <v>1286170.22</v>
      </c>
      <c r="BC35" s="404">
        <v>1286170.22</v>
      </c>
      <c r="BD35" s="404">
        <v>1286170.22</v>
      </c>
      <c r="BE35" s="404">
        <v>1603857.72</v>
      </c>
      <c r="BF35" s="404">
        <v>1846795.22</v>
      </c>
      <c r="BG35" s="404">
        <v>1636354.16</v>
      </c>
      <c r="BH35" s="404">
        <v>1741574.69</v>
      </c>
      <c r="BI35" s="404">
        <v>1636354.16</v>
      </c>
      <c r="BJ35" s="404">
        <v>1636354.16</v>
      </c>
      <c r="BK35" s="404">
        <v>1542916.66</v>
      </c>
      <c r="BL35" s="404">
        <v>1636354.16</v>
      </c>
      <c r="BM35" s="404">
        <v>1636354.16</v>
      </c>
      <c r="BN35" s="404">
        <v>1636354.16</v>
      </c>
      <c r="BO35" s="583">
        <v>1636354.16</v>
      </c>
      <c r="BP35" s="583">
        <v>1636354.16</v>
      </c>
      <c r="BQ35" s="583">
        <v>1636354.16</v>
      </c>
      <c r="BR35" s="583">
        <v>1636354.16</v>
      </c>
      <c r="BS35" s="583">
        <v>1636354.16</v>
      </c>
      <c r="BT35" s="583">
        <v>1636354.16</v>
      </c>
      <c r="BU35" s="583">
        <v>1802760.41</v>
      </c>
      <c r="BV35" s="583">
        <v>1913697.91</v>
      </c>
      <c r="BW35" s="583">
        <v>1886614.45</v>
      </c>
      <c r="BX35" s="583">
        <v>1859531.24</v>
      </c>
      <c r="BY35" s="583">
        <v>1859531.24</v>
      </c>
      <c r="BZ35" s="583">
        <v>1859531.24</v>
      </c>
      <c r="CA35" s="583">
        <v>0</v>
      </c>
      <c r="CB35" s="583">
        <v>0</v>
      </c>
      <c r="CC35" s="583">
        <v>0</v>
      </c>
      <c r="CD35" s="583">
        <v>0</v>
      </c>
      <c r="CE35" s="583">
        <v>0</v>
      </c>
      <c r="CF35" s="583">
        <v>0</v>
      </c>
      <c r="CG35" s="583">
        <v>0</v>
      </c>
      <c r="CH35" s="583">
        <v>0</v>
      </c>
      <c r="CI35" s="583">
        <v>0</v>
      </c>
      <c r="CJ35" s="583">
        <v>3830000</v>
      </c>
      <c r="CK35" s="583">
        <v>3830000</v>
      </c>
      <c r="CL35" s="583">
        <v>3830000</v>
      </c>
      <c r="CM35" s="583">
        <v>3830000</v>
      </c>
      <c r="CN35" s="583">
        <v>3830000</v>
      </c>
      <c r="CO35" s="583">
        <v>3830000</v>
      </c>
      <c r="CP35" s="583">
        <v>3830000</v>
      </c>
      <c r="CQ35" s="583">
        <v>3830000</v>
      </c>
      <c r="CR35" s="583">
        <v>3830000</v>
      </c>
      <c r="CS35" s="583">
        <v>4277500</v>
      </c>
      <c r="CT35" s="583">
        <v>4277500</v>
      </c>
      <c r="CU35" s="583">
        <v>4277500</v>
      </c>
      <c r="CV35" s="583">
        <v>4277500</v>
      </c>
      <c r="CW35" s="583">
        <v>4277500</v>
      </c>
      <c r="CX35" s="583">
        <v>4277500</v>
      </c>
      <c r="CY35" s="1044">
        <f>SUM(CM35:CX35)</f>
        <v>48645000</v>
      </c>
      <c r="CZ35" s="33"/>
      <c r="DA35" s="205"/>
      <c r="DB35" s="33"/>
    </row>
    <row r="36" spans="1:106">
      <c r="A36" t="s">
        <v>434</v>
      </c>
      <c r="C36" s="22"/>
      <c r="D36" s="707">
        <f t="shared" si="44"/>
        <v>5138.8407002521735</v>
      </c>
      <c r="E36" s="708"/>
      <c r="F36" s="707">
        <f ca="1">SUM(OFFSET(CA36:CL36,0,'Bal Sheet'!$A$1))/1000</f>
        <v>5138.8407002521735</v>
      </c>
      <c r="G36" s="355">
        <v>44905.67</v>
      </c>
      <c r="H36" s="355">
        <v>49530.64</v>
      </c>
      <c r="I36" s="355">
        <v>53647.49</v>
      </c>
      <c r="J36" s="355">
        <v>57773.82</v>
      </c>
      <c r="K36" s="355">
        <v>34876.49</v>
      </c>
      <c r="L36" s="355">
        <v>46596.95</v>
      </c>
      <c r="M36" s="355">
        <v>59324.639999999999</v>
      </c>
      <c r="N36" s="355">
        <v>64594.479999999996</v>
      </c>
      <c r="O36" s="355">
        <v>132738.07</v>
      </c>
      <c r="P36" s="355">
        <v>123731.22</v>
      </c>
      <c r="Q36" s="355">
        <v>16783.32</v>
      </c>
      <c r="R36" s="355">
        <v>970.83</v>
      </c>
      <c r="S36" s="355">
        <v>7178.15</v>
      </c>
      <c r="T36" s="355">
        <v>196947.8</v>
      </c>
      <c r="U36" s="355">
        <v>-180863.37999999998</v>
      </c>
      <c r="V36" s="355">
        <v>7725.76</v>
      </c>
      <c r="W36" s="355">
        <v>67465.7</v>
      </c>
      <c r="X36" s="355">
        <v>84725.13</v>
      </c>
      <c r="Y36" s="355">
        <v>17948.07</v>
      </c>
      <c r="Z36" s="355">
        <v>11889.599999999999</v>
      </c>
      <c r="AA36" s="355">
        <v>17109.919999999998</v>
      </c>
      <c r="AB36" s="355">
        <v>13053.15</v>
      </c>
      <c r="AC36" s="355">
        <v>46774.2</v>
      </c>
      <c r="AD36" s="355">
        <v>153884.13</v>
      </c>
      <c r="AE36" s="355">
        <v>214969.99</v>
      </c>
      <c r="AF36" s="355">
        <v>197877.37</v>
      </c>
      <c r="AG36" s="355">
        <v>175503.68999999997</v>
      </c>
      <c r="AH36" s="355">
        <v>161745.99999999997</v>
      </c>
      <c r="AI36" s="355">
        <v>101718.97999999998</v>
      </c>
      <c r="AJ36" s="355">
        <v>-121127.27000000002</v>
      </c>
      <c r="AK36" s="355">
        <v>108407.9</v>
      </c>
      <c r="AL36" s="355">
        <v>95194.639999999985</v>
      </c>
      <c r="AM36" s="355">
        <v>104624.98999999999</v>
      </c>
      <c r="AN36" s="355">
        <v>115835.31999999999</v>
      </c>
      <c r="AO36" s="355">
        <v>123047.75999999998</v>
      </c>
      <c r="AP36" s="355">
        <v>179924.16</v>
      </c>
      <c r="AQ36" s="355">
        <v>210215.55000000002</v>
      </c>
      <c r="AR36" s="355">
        <v>89114.97</v>
      </c>
      <c r="AS36" s="355">
        <v>235704.4</v>
      </c>
      <c r="AT36" s="355">
        <v>93655.03</v>
      </c>
      <c r="AU36" s="355">
        <v>94080.85</v>
      </c>
      <c r="AV36" s="355">
        <v>98773.909999999974</v>
      </c>
      <c r="AW36" s="355">
        <v>117552.37</v>
      </c>
      <c r="AX36" s="355">
        <v>114333.16</v>
      </c>
      <c r="AY36" s="355">
        <v>110193.62</v>
      </c>
      <c r="AZ36" s="355">
        <v>128807.5</v>
      </c>
      <c r="BA36" s="355">
        <v>143573.54</v>
      </c>
      <c r="BB36" s="404">
        <v>182942.44</v>
      </c>
      <c r="BC36" s="404">
        <v>218833.53</v>
      </c>
      <c r="BD36" s="404">
        <v>205384.68999999997</v>
      </c>
      <c r="BE36" s="404">
        <v>170017.74</v>
      </c>
      <c r="BF36" s="404">
        <v>28172.49</v>
      </c>
      <c r="BG36" s="404">
        <v>47144.56</v>
      </c>
      <c r="BH36" s="404">
        <v>92193.74</v>
      </c>
      <c r="BI36" s="404">
        <v>48576.85</v>
      </c>
      <c r="BJ36" s="404">
        <v>53198.429999999993</v>
      </c>
      <c r="BK36" s="404">
        <v>44199.61</v>
      </c>
      <c r="BL36" s="404">
        <v>57750.91</v>
      </c>
      <c r="BM36" s="404">
        <v>58941.5</v>
      </c>
      <c r="BN36" s="404">
        <v>80505.77</v>
      </c>
      <c r="BO36" s="583">
        <v>115215.61</v>
      </c>
      <c r="BP36" s="583">
        <v>93170.03</v>
      </c>
      <c r="BQ36" s="583">
        <v>138232.37</v>
      </c>
      <c r="BR36" s="583">
        <v>180005.09</v>
      </c>
      <c r="BS36" s="583">
        <v>248595.58</v>
      </c>
      <c r="BT36" s="583">
        <v>274414.95</v>
      </c>
      <c r="BU36" s="583">
        <v>331705.44</v>
      </c>
      <c r="BV36" s="583">
        <v>262025.87</v>
      </c>
      <c r="BW36" s="583">
        <v>372285.58</v>
      </c>
      <c r="BX36" s="583">
        <v>518192.06</v>
      </c>
      <c r="BY36" s="583">
        <v>611452.86</v>
      </c>
      <c r="BZ36" s="583">
        <v>761985.27999999991</v>
      </c>
      <c r="CA36" s="583">
        <v>0</v>
      </c>
      <c r="CB36" s="583">
        <v>0</v>
      </c>
      <c r="CC36" s="583">
        <v>0</v>
      </c>
      <c r="CD36" s="583">
        <v>0</v>
      </c>
      <c r="CE36" s="583">
        <v>0</v>
      </c>
      <c r="CF36" s="583">
        <v>0</v>
      </c>
      <c r="CG36" s="583">
        <v>0</v>
      </c>
      <c r="CH36" s="583">
        <v>0</v>
      </c>
      <c r="CI36" s="583">
        <v>0</v>
      </c>
      <c r="CJ36" s="583">
        <v>1068508.3084570023</v>
      </c>
      <c r="CK36" s="583">
        <v>483763.55818643264</v>
      </c>
      <c r="CL36" s="583">
        <v>471977.70471175137</v>
      </c>
      <c r="CM36" s="583">
        <v>484179.94171761069</v>
      </c>
      <c r="CN36" s="583">
        <v>484871.1954369389</v>
      </c>
      <c r="CO36" s="583">
        <v>496403.12263124541</v>
      </c>
      <c r="CP36" s="583">
        <v>545301.84854122181</v>
      </c>
      <c r="CQ36" s="583">
        <v>583691.44608159002</v>
      </c>
      <c r="CR36" s="583">
        <v>407621.26538681326</v>
      </c>
      <c r="CS36" s="583">
        <v>275331.34778058401</v>
      </c>
      <c r="CT36" s="583">
        <v>290614.8774109619</v>
      </c>
      <c r="CU36" s="583">
        <v>285198.58419228258</v>
      </c>
      <c r="CV36" s="583">
        <v>369244.94475515967</v>
      </c>
      <c r="CW36" s="583">
        <v>440504.26969641831</v>
      </c>
      <c r="CX36" s="583">
        <v>475877.85662134731</v>
      </c>
      <c r="CY36" s="1044">
        <f t="shared" ref="CY36:CY41" si="45">SUM(CM36:CX36)</f>
        <v>5138840.7002521735</v>
      </c>
      <c r="CZ36" s="33"/>
      <c r="DA36" s="205"/>
      <c r="DB36" s="33"/>
    </row>
    <row r="37" spans="1:106">
      <c r="A37" t="s">
        <v>435</v>
      </c>
      <c r="C37" s="22"/>
      <c r="D37" s="707">
        <f t="shared" si="44"/>
        <v>0</v>
      </c>
      <c r="E37" s="708"/>
      <c r="F37" s="707">
        <f ca="1">SUM(OFFSET(CA37:CL37,0,'Bal Sheet'!$A$1))/1000</f>
        <v>0</v>
      </c>
      <c r="G37" s="355">
        <v>45345.03</v>
      </c>
      <c r="H37" s="355">
        <v>45345.03</v>
      </c>
      <c r="I37" s="355">
        <v>45345.03</v>
      </c>
      <c r="J37" s="355">
        <v>45345.03</v>
      </c>
      <c r="K37" s="355">
        <v>45345.03</v>
      </c>
      <c r="L37" s="355">
        <v>45345.03</v>
      </c>
      <c r="M37" s="355">
        <v>45345.03</v>
      </c>
      <c r="N37" s="355">
        <v>45345.03</v>
      </c>
      <c r="O37" s="355">
        <v>45345.03</v>
      </c>
      <c r="P37" s="355">
        <v>45345.03</v>
      </c>
      <c r="Q37" s="355">
        <v>45345.03</v>
      </c>
      <c r="R37" s="355">
        <v>45345.03</v>
      </c>
      <c r="S37" s="355">
        <v>45345.03</v>
      </c>
      <c r="T37" s="355">
        <v>45345.03</v>
      </c>
      <c r="U37" s="355">
        <v>45345.03</v>
      </c>
      <c r="V37" s="355">
        <v>45345.03</v>
      </c>
      <c r="W37" s="355">
        <v>27368.99</v>
      </c>
      <c r="X37" s="355">
        <v>12617.1</v>
      </c>
      <c r="Y37" s="355">
        <v>12704.24</v>
      </c>
      <c r="Z37" s="355">
        <v>12706.38</v>
      </c>
      <c r="AA37" s="355">
        <v>13141.73</v>
      </c>
      <c r="AB37" s="355">
        <v>13803.91</v>
      </c>
      <c r="AC37" s="355">
        <v>13829.09</v>
      </c>
      <c r="AD37" s="355">
        <v>13850.32</v>
      </c>
      <c r="AE37" s="355">
        <v>13822.88</v>
      </c>
      <c r="AF37" s="355">
        <v>13822.88</v>
      </c>
      <c r="AG37" s="355">
        <v>14052.4</v>
      </c>
      <c r="AH37" s="355">
        <v>13860.92</v>
      </c>
      <c r="AI37" s="355">
        <v>13860.92</v>
      </c>
      <c r="AJ37" s="355">
        <v>13860.92</v>
      </c>
      <c r="AK37" s="355">
        <v>13860.92</v>
      </c>
      <c r="AL37" s="355">
        <v>15398.62</v>
      </c>
      <c r="AM37" s="355">
        <v>15460.32</v>
      </c>
      <c r="AN37" s="355">
        <v>15429.82</v>
      </c>
      <c r="AO37" s="355">
        <v>15429.82</v>
      </c>
      <c r="AP37" s="355">
        <v>15628.22</v>
      </c>
      <c r="AQ37" s="355">
        <v>15469.92</v>
      </c>
      <c r="AR37" s="355">
        <v>15469.92</v>
      </c>
      <c r="AS37" s="355">
        <v>15481.28</v>
      </c>
      <c r="AT37" s="355">
        <v>15471.2</v>
      </c>
      <c r="AU37" s="355">
        <v>15471.2</v>
      </c>
      <c r="AV37" s="355">
        <v>15471.2</v>
      </c>
      <c r="AW37" s="355">
        <v>15471.2</v>
      </c>
      <c r="AX37" s="355">
        <v>15471.2</v>
      </c>
      <c r="AY37" s="355">
        <v>15471.2</v>
      </c>
      <c r="AZ37" s="355">
        <v>15471.2</v>
      </c>
      <c r="BA37" s="355">
        <v>15471.2</v>
      </c>
      <c r="BB37" s="404">
        <v>15471.2</v>
      </c>
      <c r="BC37" s="404">
        <v>15471.2</v>
      </c>
      <c r="BD37" s="404">
        <v>15471.2</v>
      </c>
      <c r="BE37" s="404">
        <v>28962.53</v>
      </c>
      <c r="BF37" s="404">
        <v>30345.65</v>
      </c>
      <c r="BG37" s="404">
        <v>32308.91</v>
      </c>
      <c r="BH37" s="404">
        <v>34366.57</v>
      </c>
      <c r="BI37" s="404">
        <v>31548.63</v>
      </c>
      <c r="BJ37" s="404">
        <v>31548.63</v>
      </c>
      <c r="BK37" s="404">
        <v>31548.63</v>
      </c>
      <c r="BL37" s="404">
        <v>31548.63</v>
      </c>
      <c r="BM37" s="404">
        <v>33014.53</v>
      </c>
      <c r="BN37" s="404">
        <v>31548.63</v>
      </c>
      <c r="BO37" s="583">
        <v>31548.63</v>
      </c>
      <c r="BP37" s="583">
        <v>31548.63</v>
      </c>
      <c r="BQ37" s="583">
        <v>31548.63</v>
      </c>
      <c r="BR37" s="583">
        <v>31548.63</v>
      </c>
      <c r="BS37" s="583">
        <v>31548.63</v>
      </c>
      <c r="BT37" s="583">
        <v>31548.63</v>
      </c>
      <c r="BU37" s="583">
        <v>38388.78</v>
      </c>
      <c r="BV37" s="583">
        <v>41512.61</v>
      </c>
      <c r="BW37" s="583">
        <v>40002.01</v>
      </c>
      <c r="BX37" s="583">
        <v>39319.17</v>
      </c>
      <c r="BY37" s="583">
        <v>38387.68</v>
      </c>
      <c r="BZ37" s="583">
        <v>38387.68</v>
      </c>
      <c r="CA37" s="583">
        <v>0</v>
      </c>
      <c r="CB37" s="583">
        <v>0</v>
      </c>
      <c r="CC37" s="583">
        <v>0</v>
      </c>
      <c r="CD37" s="583">
        <v>0</v>
      </c>
      <c r="CE37" s="583">
        <v>0</v>
      </c>
      <c r="CF37" s="583">
        <v>0</v>
      </c>
      <c r="CG37" s="583">
        <v>0</v>
      </c>
      <c r="CH37" s="583">
        <v>0</v>
      </c>
      <c r="CI37" s="583">
        <v>0</v>
      </c>
      <c r="CJ37" s="583">
        <v>0</v>
      </c>
      <c r="CK37" s="583">
        <v>0</v>
      </c>
      <c r="CL37" s="583">
        <v>0</v>
      </c>
      <c r="CM37" s="583">
        <v>0</v>
      </c>
      <c r="CN37" s="583">
        <v>0</v>
      </c>
      <c r="CO37" s="583">
        <v>0</v>
      </c>
      <c r="CP37" s="583">
        <v>0</v>
      </c>
      <c r="CQ37" s="583">
        <v>0</v>
      </c>
      <c r="CR37" s="583">
        <v>0</v>
      </c>
      <c r="CS37" s="583">
        <v>0</v>
      </c>
      <c r="CT37" s="583">
        <v>0</v>
      </c>
      <c r="CU37" s="583">
        <v>0</v>
      </c>
      <c r="CV37" s="583">
        <v>0</v>
      </c>
      <c r="CW37" s="583">
        <v>0</v>
      </c>
      <c r="CX37" s="583">
        <v>0</v>
      </c>
      <c r="CY37" s="1044">
        <f t="shared" si="45"/>
        <v>0</v>
      </c>
      <c r="CZ37" s="33"/>
      <c r="DA37" s="205"/>
      <c r="DB37" s="33"/>
    </row>
    <row r="38" spans="1:106">
      <c r="A38" t="s">
        <v>436</v>
      </c>
      <c r="C38" s="22"/>
      <c r="D38" s="707">
        <f t="shared" si="44"/>
        <v>0</v>
      </c>
      <c r="E38" s="708"/>
      <c r="F38" s="707">
        <f ca="1">SUM(OFFSET(CA38:CL38,0,'Bal Sheet'!$A$1))/1000</f>
        <v>0</v>
      </c>
      <c r="G38" s="355">
        <v>0</v>
      </c>
      <c r="H38" s="355">
        <v>0</v>
      </c>
      <c r="I38" s="355">
        <v>0</v>
      </c>
      <c r="J38" s="355">
        <v>0</v>
      </c>
      <c r="K38" s="355">
        <v>0</v>
      </c>
      <c r="L38" s="355">
        <v>0</v>
      </c>
      <c r="M38" s="355">
        <v>0</v>
      </c>
      <c r="N38" s="355">
        <v>0</v>
      </c>
      <c r="O38" s="355">
        <v>0</v>
      </c>
      <c r="P38" s="355">
        <v>0</v>
      </c>
      <c r="Q38" s="355">
        <v>11265.77</v>
      </c>
      <c r="R38" s="355">
        <v>17164.080000000002</v>
      </c>
      <c r="S38" s="355">
        <v>0</v>
      </c>
      <c r="T38" s="355">
        <v>0</v>
      </c>
      <c r="U38" s="355">
        <v>0</v>
      </c>
      <c r="V38" s="355">
        <v>0</v>
      </c>
      <c r="W38" s="355">
        <v>0</v>
      </c>
      <c r="X38" s="355">
        <v>0</v>
      </c>
      <c r="Y38" s="355">
        <v>0</v>
      </c>
      <c r="Z38" s="355">
        <v>0</v>
      </c>
      <c r="AA38" s="355">
        <v>0</v>
      </c>
      <c r="AB38" s="355">
        <v>10930.39</v>
      </c>
      <c r="AC38" s="355">
        <v>9713.34</v>
      </c>
      <c r="AD38" s="355">
        <v>0</v>
      </c>
      <c r="AE38" s="355">
        <v>0</v>
      </c>
      <c r="AF38" s="355">
        <v>0</v>
      </c>
      <c r="AG38" s="355">
        <v>0</v>
      </c>
      <c r="AH38" s="355">
        <v>0</v>
      </c>
      <c r="AI38" s="355">
        <v>0</v>
      </c>
      <c r="AJ38" s="355">
        <v>0</v>
      </c>
      <c r="AK38" s="355">
        <v>0</v>
      </c>
      <c r="AL38" s="355">
        <v>0</v>
      </c>
      <c r="AM38" s="355">
        <v>0</v>
      </c>
      <c r="AN38" s="355">
        <v>0</v>
      </c>
      <c r="AO38" s="355">
        <v>0</v>
      </c>
      <c r="AP38" s="355">
        <v>0</v>
      </c>
      <c r="AQ38" s="355">
        <v>0</v>
      </c>
      <c r="AR38" s="355">
        <v>0</v>
      </c>
      <c r="AS38" s="355">
        <v>219.4</v>
      </c>
      <c r="AT38" s="355">
        <v>0</v>
      </c>
      <c r="AU38" s="355">
        <v>0</v>
      </c>
      <c r="AV38" s="355">
        <v>0</v>
      </c>
      <c r="AW38" s="355">
        <v>0</v>
      </c>
      <c r="AX38" s="355">
        <v>0</v>
      </c>
      <c r="AY38" s="355">
        <v>0</v>
      </c>
      <c r="AZ38" s="355">
        <v>0</v>
      </c>
      <c r="BA38" s="355">
        <v>0</v>
      </c>
      <c r="BB38" s="404">
        <v>0</v>
      </c>
      <c r="BC38" s="404">
        <v>0</v>
      </c>
      <c r="BD38" s="404">
        <v>0</v>
      </c>
      <c r="BE38" s="404">
        <v>278.17</v>
      </c>
      <c r="BF38" s="404">
        <v>993.1</v>
      </c>
      <c r="BG38" s="404">
        <v>0</v>
      </c>
      <c r="BH38" s="404">
        <v>0</v>
      </c>
      <c r="BI38" s="404">
        <v>0</v>
      </c>
      <c r="BJ38" s="404">
        <v>0</v>
      </c>
      <c r="BK38" s="404">
        <v>0</v>
      </c>
      <c r="BL38" s="404">
        <v>0</v>
      </c>
      <c r="BM38" s="404">
        <v>0</v>
      </c>
      <c r="BN38" s="404">
        <v>0</v>
      </c>
      <c r="BO38" s="583">
        <v>0</v>
      </c>
      <c r="BP38" s="583">
        <v>0</v>
      </c>
      <c r="BQ38" s="583">
        <v>0</v>
      </c>
      <c r="BR38" s="583">
        <v>0</v>
      </c>
      <c r="BS38" s="583">
        <v>0</v>
      </c>
      <c r="BT38" s="583">
        <v>0</v>
      </c>
      <c r="BU38" s="583">
        <v>17810.62</v>
      </c>
      <c r="BV38" s="583">
        <v>65441.59</v>
      </c>
      <c r="BW38" s="583">
        <v>30893.3</v>
      </c>
      <c r="BX38" s="583">
        <v>0</v>
      </c>
      <c r="BY38" s="583">
        <v>0</v>
      </c>
      <c r="BZ38" s="583">
        <v>0</v>
      </c>
      <c r="CA38" s="583">
        <v>2498600</v>
      </c>
      <c r="CB38" s="583">
        <v>2630900</v>
      </c>
      <c r="CC38" s="583">
        <v>2736500</v>
      </c>
      <c r="CD38" s="583">
        <v>2798400</v>
      </c>
      <c r="CE38" s="583">
        <v>2841400</v>
      </c>
      <c r="CF38" s="583">
        <v>2878800</v>
      </c>
      <c r="CG38" s="583">
        <v>2937900</v>
      </c>
      <c r="CH38" s="583">
        <v>2963300</v>
      </c>
      <c r="CI38" s="583">
        <v>2974000</v>
      </c>
      <c r="CJ38" s="583">
        <v>0</v>
      </c>
      <c r="CK38" s="583">
        <v>0</v>
      </c>
      <c r="CL38" s="583">
        <v>0</v>
      </c>
      <c r="CM38" s="583">
        <v>0</v>
      </c>
      <c r="CN38" s="583">
        <v>0</v>
      </c>
      <c r="CO38" s="583">
        <v>0</v>
      </c>
      <c r="CP38" s="583">
        <v>0</v>
      </c>
      <c r="CQ38" s="583">
        <v>0</v>
      </c>
      <c r="CR38" s="583">
        <v>0</v>
      </c>
      <c r="CS38" s="583">
        <v>0</v>
      </c>
      <c r="CT38" s="583">
        <v>0</v>
      </c>
      <c r="CU38" s="583">
        <v>0</v>
      </c>
      <c r="CV38" s="583">
        <v>0</v>
      </c>
      <c r="CW38" s="583">
        <v>0</v>
      </c>
      <c r="CX38" s="583">
        <v>0</v>
      </c>
      <c r="CY38" s="1044">
        <f t="shared" si="45"/>
        <v>0</v>
      </c>
      <c r="CZ38" s="33"/>
      <c r="DA38" s="205"/>
      <c r="DB38" s="33"/>
    </row>
    <row r="39" spans="1:106">
      <c r="A39" t="s">
        <v>437</v>
      </c>
      <c r="C39" s="22"/>
      <c r="D39" s="707">
        <f t="shared" si="44"/>
        <v>747.1</v>
      </c>
      <c r="E39" s="708"/>
      <c r="F39" s="707">
        <f ca="1">SUM(OFFSET(CA39:CL39,0,'Bal Sheet'!$A$1))/1000</f>
        <v>747.1</v>
      </c>
      <c r="G39" s="355">
        <v>61471</v>
      </c>
      <c r="H39" s="355">
        <v>61667</v>
      </c>
      <c r="I39" s="355">
        <v>61786.000000000007</v>
      </c>
      <c r="J39" s="355">
        <v>61519.000000000007</v>
      </c>
      <c r="K39" s="355">
        <v>61397.000000000007</v>
      </c>
      <c r="L39" s="355">
        <v>60711</v>
      </c>
      <c r="M39" s="355">
        <v>58858</v>
      </c>
      <c r="N39" s="355">
        <v>56890</v>
      </c>
      <c r="O39" s="355">
        <v>56308</v>
      </c>
      <c r="P39" s="355">
        <v>55755.119999999995</v>
      </c>
      <c r="Q39" s="355">
        <v>55424.87999999999</v>
      </c>
      <c r="R39" s="355">
        <v>75832.44</v>
      </c>
      <c r="S39" s="355">
        <v>47575.75</v>
      </c>
      <c r="T39" s="355">
        <v>54553.06</v>
      </c>
      <c r="U39" s="355">
        <v>58215.859999999971</v>
      </c>
      <c r="V39" s="355">
        <v>59953.73</v>
      </c>
      <c r="W39" s="355">
        <v>64137.11</v>
      </c>
      <c r="X39" s="355">
        <v>63925.09</v>
      </c>
      <c r="Y39" s="355">
        <v>65400.46</v>
      </c>
      <c r="Z39" s="355">
        <v>65203.68</v>
      </c>
      <c r="AA39" s="355">
        <v>65944.14</v>
      </c>
      <c r="AB39" s="355">
        <v>64652.650000000009</v>
      </c>
      <c r="AC39" s="355">
        <v>56088.36</v>
      </c>
      <c r="AD39" s="355">
        <v>41433.169999999984</v>
      </c>
      <c r="AE39" s="355">
        <v>55623.549999999988</v>
      </c>
      <c r="AF39" s="355">
        <v>57061.350000000006</v>
      </c>
      <c r="AG39" s="355">
        <v>63013.750000000029</v>
      </c>
      <c r="AH39" s="355">
        <v>66742.160000000033</v>
      </c>
      <c r="AI39" s="355">
        <v>71652.23000000001</v>
      </c>
      <c r="AJ39" s="355">
        <v>74356.570000000022</v>
      </c>
      <c r="AK39" s="355">
        <v>74194</v>
      </c>
      <c r="AL39" s="355">
        <v>71661.140000000014</v>
      </c>
      <c r="AM39" s="355">
        <v>70275.050000000017</v>
      </c>
      <c r="AN39" s="355">
        <v>67494.130000000019</v>
      </c>
      <c r="AO39" s="355">
        <v>62713.550000000017</v>
      </c>
      <c r="AP39" s="355">
        <v>48962.799999999988</v>
      </c>
      <c r="AQ39" s="355">
        <v>-145022.20000000001</v>
      </c>
      <c r="AR39" s="355">
        <v>-19905.880000000005</v>
      </c>
      <c r="AS39" s="355">
        <v>-160570.04999999999</v>
      </c>
      <c r="AT39" s="355">
        <v>-25574.42</v>
      </c>
      <c r="AU39" s="355">
        <v>498125.57</v>
      </c>
      <c r="AV39" s="355">
        <v>185997.39999999991</v>
      </c>
      <c r="AW39" s="355">
        <v>45836.630000000005</v>
      </c>
      <c r="AX39" s="355">
        <v>45689.53</v>
      </c>
      <c r="AY39" s="355">
        <v>45340.69</v>
      </c>
      <c r="AZ39" s="355">
        <v>44945.899999999994</v>
      </c>
      <c r="BA39" s="355">
        <v>44632.26999999999</v>
      </c>
      <c r="BB39" s="404">
        <v>19939.53</v>
      </c>
      <c r="BC39" s="404">
        <v>23996.459999999992</v>
      </c>
      <c r="BD39" s="404">
        <v>31247.650000000023</v>
      </c>
      <c r="BE39" s="404">
        <v>28477.64</v>
      </c>
      <c r="BF39" s="404">
        <v>32186.019999999997</v>
      </c>
      <c r="BG39" s="404">
        <v>35035.270000000004</v>
      </c>
      <c r="BH39" s="404">
        <v>32970.089999999997</v>
      </c>
      <c r="BI39" s="404">
        <v>33447.470000000008</v>
      </c>
      <c r="BJ39" s="404">
        <v>31970.030000000013</v>
      </c>
      <c r="BK39" s="404">
        <v>33317.679999999993</v>
      </c>
      <c r="BL39" s="404">
        <v>33344.509999999995</v>
      </c>
      <c r="BM39" s="404">
        <v>33793.789999999994</v>
      </c>
      <c r="BN39" s="404">
        <v>23926.300000000003</v>
      </c>
      <c r="BO39" s="583">
        <v>38809.009999999995</v>
      </c>
      <c r="BP39" s="583">
        <v>39287.459999999992</v>
      </c>
      <c r="BQ39" s="583">
        <v>39997.959999999992</v>
      </c>
      <c r="BR39" s="583">
        <v>40076.300000000017</v>
      </c>
      <c r="BS39" s="583">
        <v>43057.41</v>
      </c>
      <c r="BT39" s="583">
        <v>42825.25</v>
      </c>
      <c r="BU39" s="583">
        <v>47714.869999999995</v>
      </c>
      <c r="BV39" s="583">
        <v>51768.579999999987</v>
      </c>
      <c r="BW39" s="583">
        <v>57526.210000000006</v>
      </c>
      <c r="BX39" s="583">
        <v>77570.879999999946</v>
      </c>
      <c r="BY39" s="583">
        <v>71346.570000000065</v>
      </c>
      <c r="BZ39" s="583">
        <v>35592.990000000107</v>
      </c>
      <c r="CA39" s="583">
        <v>67100</v>
      </c>
      <c r="CB39" s="583">
        <v>68300</v>
      </c>
      <c r="CC39" s="583">
        <v>69400</v>
      </c>
      <c r="CD39" s="583">
        <v>69900</v>
      </c>
      <c r="CE39" s="583">
        <v>69500</v>
      </c>
      <c r="CF39" s="583">
        <v>67899.999999999985</v>
      </c>
      <c r="CG39" s="583">
        <v>65800</v>
      </c>
      <c r="CH39" s="583">
        <v>63100</v>
      </c>
      <c r="CI39" s="583">
        <v>62200</v>
      </c>
      <c r="CJ39" s="583">
        <v>61900</v>
      </c>
      <c r="CK39" s="583">
        <v>61700</v>
      </c>
      <c r="CL39" s="583">
        <v>61900</v>
      </c>
      <c r="CM39" s="583">
        <v>61800.000000000007</v>
      </c>
      <c r="CN39" s="583">
        <v>62100</v>
      </c>
      <c r="CO39" s="583">
        <v>62400.000000000007</v>
      </c>
      <c r="CP39" s="583">
        <v>63100</v>
      </c>
      <c r="CQ39" s="583">
        <v>63499.999999999993</v>
      </c>
      <c r="CR39" s="583">
        <v>62800</v>
      </c>
      <c r="CS39" s="583">
        <v>62400</v>
      </c>
      <c r="CT39" s="583">
        <v>62199.999999999993</v>
      </c>
      <c r="CU39" s="583">
        <v>62100</v>
      </c>
      <c r="CV39" s="583">
        <v>61800</v>
      </c>
      <c r="CW39" s="583">
        <v>61600</v>
      </c>
      <c r="CX39" s="583">
        <v>61300.000000000007</v>
      </c>
      <c r="CY39" s="1044">
        <f t="shared" si="45"/>
        <v>747100</v>
      </c>
      <c r="CZ39" s="33"/>
      <c r="DA39" s="205"/>
      <c r="DB39" s="33"/>
    </row>
    <row r="40" spans="1:106">
      <c r="A40" t="s">
        <v>438</v>
      </c>
      <c r="C40" s="22"/>
      <c r="D40" s="707">
        <f t="shared" si="44"/>
        <v>-1613.7</v>
      </c>
      <c r="E40" s="708"/>
      <c r="F40" s="707">
        <f ca="1">SUM(OFFSET(CA40:CL40,0,'Bal Sheet'!$A$1))/1000</f>
        <v>-1613.7</v>
      </c>
      <c r="G40" s="355">
        <v>0</v>
      </c>
      <c r="H40" s="355">
        <v>0</v>
      </c>
      <c r="I40" s="355">
        <v>0</v>
      </c>
      <c r="J40" s="355">
        <v>0</v>
      </c>
      <c r="K40" s="355">
        <v>0</v>
      </c>
      <c r="L40" s="355">
        <v>0</v>
      </c>
      <c r="M40" s="355">
        <v>0</v>
      </c>
      <c r="N40" s="355">
        <v>0</v>
      </c>
      <c r="O40" s="355">
        <v>0</v>
      </c>
      <c r="P40" s="355">
        <v>0</v>
      </c>
      <c r="Q40" s="355">
        <v>0</v>
      </c>
      <c r="R40" s="355">
        <v>0</v>
      </c>
      <c r="S40" s="355">
        <v>0</v>
      </c>
      <c r="T40" s="355">
        <v>0</v>
      </c>
      <c r="U40" s="355">
        <v>0</v>
      </c>
      <c r="V40" s="355">
        <v>0</v>
      </c>
      <c r="W40" s="355">
        <v>0</v>
      </c>
      <c r="X40" s="355">
        <v>0</v>
      </c>
      <c r="Y40" s="355">
        <v>0</v>
      </c>
      <c r="Z40" s="355">
        <v>0</v>
      </c>
      <c r="AA40" s="355">
        <v>0</v>
      </c>
      <c r="AB40" s="355">
        <v>0</v>
      </c>
      <c r="AC40" s="355">
        <v>0</v>
      </c>
      <c r="AD40" s="355">
        <v>0</v>
      </c>
      <c r="AE40" s="355">
        <v>0</v>
      </c>
      <c r="AF40" s="355">
        <v>0</v>
      </c>
      <c r="AG40" s="355">
        <v>0</v>
      </c>
      <c r="AH40" s="355">
        <v>0</v>
      </c>
      <c r="AI40" s="355">
        <v>0</v>
      </c>
      <c r="AJ40" s="355">
        <v>0</v>
      </c>
      <c r="AK40" s="355">
        <v>0</v>
      </c>
      <c r="AL40" s="355">
        <v>-43419.48</v>
      </c>
      <c r="AM40" s="355">
        <v>-28294.53</v>
      </c>
      <c r="AN40" s="355">
        <v>-22465.389999999992</v>
      </c>
      <c r="AO40" s="355">
        <v>-25132.7</v>
      </c>
      <c r="AP40" s="355">
        <v>-31693.47</v>
      </c>
      <c r="AQ40" s="355">
        <v>-41123.9</v>
      </c>
      <c r="AR40" s="355">
        <v>-51382.78</v>
      </c>
      <c r="AS40" s="355">
        <v>-60040.59</v>
      </c>
      <c r="AT40" s="355">
        <v>-68313.5</v>
      </c>
      <c r="AU40" s="355">
        <v>-82831.14</v>
      </c>
      <c r="AV40" s="355">
        <v>-94708.89</v>
      </c>
      <c r="AW40" s="355">
        <v>-101897.5</v>
      </c>
      <c r="AX40" s="355">
        <v>-113702.74</v>
      </c>
      <c r="AY40" s="355">
        <v>-127173</v>
      </c>
      <c r="AZ40" s="355">
        <v>-100603.36</v>
      </c>
      <c r="BA40" s="355">
        <v>-74277.42</v>
      </c>
      <c r="BB40" s="404">
        <v>-85997.18</v>
      </c>
      <c r="BC40" s="404">
        <v>-97828.96</v>
      </c>
      <c r="BD40" s="404">
        <v>-118962.67</v>
      </c>
      <c r="BE40" s="404">
        <v>-125175.22</v>
      </c>
      <c r="BF40" s="404">
        <v>-101772.96</v>
      </c>
      <c r="BG40" s="404">
        <v>-70765.289999999994</v>
      </c>
      <c r="BH40" s="404">
        <v>-73446.960000000006</v>
      </c>
      <c r="BI40" s="404">
        <v>-79548.13</v>
      </c>
      <c r="BJ40" s="404">
        <v>-89530.79</v>
      </c>
      <c r="BK40" s="404">
        <v>-98143.71</v>
      </c>
      <c r="BL40" s="404">
        <v>-105329.65</v>
      </c>
      <c r="BM40" s="404">
        <v>-37935.15</v>
      </c>
      <c r="BN40" s="404">
        <v>-52206.77</v>
      </c>
      <c r="BO40" s="583">
        <v>-57599.07</v>
      </c>
      <c r="BP40" s="583">
        <v>-62866.879999999997</v>
      </c>
      <c r="BQ40" s="583">
        <v>-68331.64</v>
      </c>
      <c r="BR40" s="583">
        <v>-75234.820000000007</v>
      </c>
      <c r="BS40" s="583">
        <v>-83191.78</v>
      </c>
      <c r="BT40" s="583">
        <v>-92933.84</v>
      </c>
      <c r="BU40" s="583">
        <v>-103760.02</v>
      </c>
      <c r="BV40" s="583">
        <v>-111463.17</v>
      </c>
      <c r="BW40" s="583">
        <v>-118085.17</v>
      </c>
      <c r="BX40" s="583">
        <v>-53459.64</v>
      </c>
      <c r="BY40" s="583">
        <v>-78253.39</v>
      </c>
      <c r="BZ40" s="583">
        <v>-84749.19</v>
      </c>
      <c r="CA40" s="583">
        <v>-105600</v>
      </c>
      <c r="CB40" s="583">
        <v>-107600</v>
      </c>
      <c r="CC40" s="583">
        <v>-113700</v>
      </c>
      <c r="CD40" s="583">
        <v>-135800</v>
      </c>
      <c r="CE40" s="583">
        <v>-130500</v>
      </c>
      <c r="CF40" s="583">
        <v>-112700</v>
      </c>
      <c r="CG40" s="583">
        <v>-122500</v>
      </c>
      <c r="CH40" s="583">
        <v>-133100</v>
      </c>
      <c r="CI40" s="583">
        <v>-143300</v>
      </c>
      <c r="CJ40" s="583">
        <v>-152100</v>
      </c>
      <c r="CK40" s="583">
        <v>-115700</v>
      </c>
      <c r="CL40" s="583">
        <v>-77300</v>
      </c>
      <c r="CM40" s="583">
        <v>-81800</v>
      </c>
      <c r="CN40" s="583">
        <v>-86800</v>
      </c>
      <c r="CO40" s="583">
        <v>-90900</v>
      </c>
      <c r="CP40" s="583">
        <v>-99500</v>
      </c>
      <c r="CQ40" s="583">
        <v>-113500</v>
      </c>
      <c r="CR40" s="583">
        <v>-127200</v>
      </c>
      <c r="CS40" s="583">
        <v>-140400</v>
      </c>
      <c r="CT40" s="583">
        <v>-152700</v>
      </c>
      <c r="CU40" s="583">
        <v>-164500</v>
      </c>
      <c r="CV40" s="583">
        <v>-175800</v>
      </c>
      <c r="CW40" s="583">
        <v>-186800</v>
      </c>
      <c r="CX40" s="583">
        <v>-193800</v>
      </c>
      <c r="CY40" s="1045">
        <f t="shared" si="45"/>
        <v>-1613700</v>
      </c>
      <c r="CZ40" s="33"/>
      <c r="DA40" s="205"/>
      <c r="DB40" s="33"/>
    </row>
    <row r="41" spans="1:106">
      <c r="A41" t="s">
        <v>439</v>
      </c>
      <c r="C41" s="22"/>
      <c r="D41" s="710">
        <f t="shared" ref="D41" si="46">SUM(D35:D40)</f>
        <v>52917.240700252172</v>
      </c>
      <c r="E41" s="708"/>
      <c r="F41" s="710">
        <f ca="1">SUM(OFFSET(CA41:CL41,0,'Bal Sheet'!$A$1))/1000</f>
        <v>52917.240700252165</v>
      </c>
      <c r="G41" s="254">
        <f t="shared" ref="G41:AP41" si="47">SUM(G35:G40)</f>
        <v>1255079.43</v>
      </c>
      <c r="H41" s="254">
        <f t="shared" si="47"/>
        <v>1259900.3999999999</v>
      </c>
      <c r="I41" s="254">
        <f t="shared" si="47"/>
        <v>1264136.25</v>
      </c>
      <c r="J41" s="254">
        <f t="shared" si="47"/>
        <v>1267995.58</v>
      </c>
      <c r="K41" s="254">
        <f t="shared" si="47"/>
        <v>1244976.25</v>
      </c>
      <c r="L41" s="254">
        <f t="shared" si="47"/>
        <v>1256010.71</v>
      </c>
      <c r="M41" s="254">
        <f t="shared" si="47"/>
        <v>1266885.3999999999</v>
      </c>
      <c r="N41" s="254">
        <f t="shared" si="47"/>
        <v>1270187.24</v>
      </c>
      <c r="O41" s="254">
        <f t="shared" si="47"/>
        <v>1337748.83</v>
      </c>
      <c r="P41" s="254">
        <f t="shared" si="47"/>
        <v>1328189.1000000001</v>
      </c>
      <c r="Q41" s="254">
        <f t="shared" si="47"/>
        <v>1232176.73</v>
      </c>
      <c r="R41" s="254">
        <f t="shared" si="47"/>
        <v>1242670.1100000001</v>
      </c>
      <c r="S41" s="254">
        <f t="shared" si="47"/>
        <v>1203456.6599999999</v>
      </c>
      <c r="T41" s="254">
        <f t="shared" si="47"/>
        <v>1400203.62</v>
      </c>
      <c r="U41" s="254">
        <f t="shared" si="47"/>
        <v>1026055.24</v>
      </c>
      <c r="V41" s="254">
        <f t="shared" si="47"/>
        <v>1216382.25</v>
      </c>
      <c r="W41" s="254">
        <f t="shared" si="47"/>
        <v>1135245.8</v>
      </c>
      <c r="X41" s="254">
        <f t="shared" si="47"/>
        <v>1216499.97</v>
      </c>
      <c r="Y41" s="254">
        <f t="shared" si="47"/>
        <v>1213993.83</v>
      </c>
      <c r="Z41" s="254">
        <f t="shared" si="47"/>
        <v>1207740.72</v>
      </c>
      <c r="AA41" s="254">
        <f t="shared" si="47"/>
        <v>1214136.8499999999</v>
      </c>
      <c r="AB41" s="254">
        <f t="shared" si="47"/>
        <v>1300728.4199999997</v>
      </c>
      <c r="AC41" s="254">
        <f t="shared" si="47"/>
        <v>1337054.3800000001</v>
      </c>
      <c r="AD41" s="254">
        <f t="shared" si="47"/>
        <v>1419817.01</v>
      </c>
      <c r="AE41" s="254">
        <f t="shared" si="47"/>
        <v>1495065.8099999998</v>
      </c>
      <c r="AF41" s="254">
        <f t="shared" si="47"/>
        <v>1479410.9899999998</v>
      </c>
      <c r="AG41" s="254">
        <f t="shared" si="47"/>
        <v>1463219.2299999997</v>
      </c>
      <c r="AH41" s="254">
        <f t="shared" si="47"/>
        <v>1452998.4699999997</v>
      </c>
      <c r="AI41" s="254">
        <f t="shared" si="47"/>
        <v>1397881.5199999998</v>
      </c>
      <c r="AJ41" s="254">
        <f t="shared" si="47"/>
        <v>1177739.6099999999</v>
      </c>
      <c r="AK41" s="254">
        <f t="shared" si="47"/>
        <v>1427251.0999999999</v>
      </c>
      <c r="AL41" s="254">
        <f t="shared" si="47"/>
        <v>1425005.1400000001</v>
      </c>
      <c r="AM41" s="254">
        <f t="shared" si="47"/>
        <v>1448236.05</v>
      </c>
      <c r="AN41" s="254">
        <f t="shared" si="47"/>
        <v>1462464.1000000003</v>
      </c>
      <c r="AO41" s="254">
        <f t="shared" si="47"/>
        <v>1462228.6500000001</v>
      </c>
      <c r="AP41" s="254">
        <f t="shared" si="47"/>
        <v>1498991.93</v>
      </c>
      <c r="AQ41" s="254">
        <f t="shared" ref="AQ41:AW41" si="48">SUM(AQ35:AQ40)</f>
        <v>1325709.5900000001</v>
      </c>
      <c r="AR41" s="254">
        <f t="shared" si="48"/>
        <v>1319466.45</v>
      </c>
      <c r="AS41" s="254">
        <f t="shared" si="48"/>
        <v>1311929.9499999997</v>
      </c>
      <c r="AT41" s="254">
        <f t="shared" si="48"/>
        <v>1301408.53</v>
      </c>
      <c r="AU41" s="254">
        <f t="shared" si="48"/>
        <v>1811016.7000000002</v>
      </c>
      <c r="AV41" s="254">
        <f t="shared" si="48"/>
        <v>1491703.8399999999</v>
      </c>
      <c r="AW41" s="254">
        <f t="shared" si="48"/>
        <v>1363132.92</v>
      </c>
      <c r="AX41" s="254">
        <f t="shared" ref="AX41:BB41" si="49">SUM(AX35:AX40)</f>
        <v>1347961.3699999999</v>
      </c>
      <c r="AY41" s="254">
        <f t="shared" si="49"/>
        <v>1330002.7299999997</v>
      </c>
      <c r="AZ41" s="254">
        <f t="shared" si="49"/>
        <v>1374791.4599999997</v>
      </c>
      <c r="BA41" s="254">
        <f t="shared" si="49"/>
        <v>1415569.81</v>
      </c>
      <c r="BB41" s="715">
        <f t="shared" si="49"/>
        <v>1418526.21</v>
      </c>
      <c r="BC41" s="715">
        <f t="shared" ref="BC41:BN41" si="50">SUM(BC35:BC40)</f>
        <v>1446642.45</v>
      </c>
      <c r="BD41" s="715">
        <f t="shared" si="50"/>
        <v>1419311.0899999999</v>
      </c>
      <c r="BE41" s="715">
        <f t="shared" si="50"/>
        <v>1706418.5799999998</v>
      </c>
      <c r="BF41" s="715">
        <f t="shared" si="50"/>
        <v>1836719.52</v>
      </c>
      <c r="BG41" s="715">
        <f t="shared" si="50"/>
        <v>1680077.6099999999</v>
      </c>
      <c r="BH41" s="715">
        <f t="shared" si="50"/>
        <v>1827658.1300000001</v>
      </c>
      <c r="BI41" s="715">
        <f t="shared" si="50"/>
        <v>1670378.98</v>
      </c>
      <c r="BJ41" s="715">
        <f t="shared" si="50"/>
        <v>1663540.4599999997</v>
      </c>
      <c r="BK41" s="715">
        <f t="shared" si="50"/>
        <v>1553838.8699999999</v>
      </c>
      <c r="BL41" s="715">
        <f t="shared" si="50"/>
        <v>1653668.5599999998</v>
      </c>
      <c r="BM41" s="715">
        <f t="shared" si="50"/>
        <v>1724168.83</v>
      </c>
      <c r="BN41" s="715">
        <f t="shared" si="50"/>
        <v>1720128.0899999999</v>
      </c>
      <c r="BO41" s="715">
        <f t="shared" ref="BO41:BZ41" si="51">SUM(BO35:BO40)</f>
        <v>1764328.3399999999</v>
      </c>
      <c r="BP41" s="715">
        <f t="shared" si="51"/>
        <v>1737493.4</v>
      </c>
      <c r="BQ41" s="715">
        <f t="shared" si="51"/>
        <v>1777801.4799999997</v>
      </c>
      <c r="BR41" s="715">
        <f t="shared" si="51"/>
        <v>1812749.3599999999</v>
      </c>
      <c r="BS41" s="715">
        <f t="shared" si="51"/>
        <v>1876363.9999999998</v>
      </c>
      <c r="BT41" s="715">
        <f t="shared" si="51"/>
        <v>1892209.1499999997</v>
      </c>
      <c r="BU41" s="715">
        <f t="shared" si="51"/>
        <v>2134620.1</v>
      </c>
      <c r="BV41" s="715">
        <f t="shared" si="51"/>
        <v>2222983.3899999997</v>
      </c>
      <c r="BW41" s="715">
        <f t="shared" si="51"/>
        <v>2269236.3799999994</v>
      </c>
      <c r="BX41" s="715">
        <f t="shared" si="51"/>
        <v>2441153.7099999995</v>
      </c>
      <c r="BY41" s="715">
        <f t="shared" si="51"/>
        <v>2502464.9600000004</v>
      </c>
      <c r="BZ41" s="715">
        <f t="shared" si="51"/>
        <v>2610748.0000000005</v>
      </c>
      <c r="CA41" s="715">
        <f t="shared" ref="CA41:CO41" si="52">SUM(CA35:CA40)</f>
        <v>2460100</v>
      </c>
      <c r="CB41" s="715">
        <f t="shared" si="52"/>
        <v>2591600</v>
      </c>
      <c r="CC41" s="715">
        <f t="shared" si="52"/>
        <v>2692200</v>
      </c>
      <c r="CD41" s="715">
        <f t="shared" si="52"/>
        <v>2732500</v>
      </c>
      <c r="CE41" s="715">
        <f t="shared" si="52"/>
        <v>2780400</v>
      </c>
      <c r="CF41" s="715">
        <f t="shared" si="52"/>
        <v>2834000</v>
      </c>
      <c r="CG41" s="715">
        <f t="shared" si="52"/>
        <v>2881200</v>
      </c>
      <c r="CH41" s="715">
        <f t="shared" si="52"/>
        <v>2893300</v>
      </c>
      <c r="CI41" s="715">
        <f t="shared" si="52"/>
        <v>2892900</v>
      </c>
      <c r="CJ41" s="715">
        <f t="shared" si="52"/>
        <v>4808308.308457002</v>
      </c>
      <c r="CK41" s="715">
        <f t="shared" si="52"/>
        <v>4259763.5581864323</v>
      </c>
      <c r="CL41" s="715">
        <f t="shared" si="52"/>
        <v>4286577.7047117511</v>
      </c>
      <c r="CM41" s="715">
        <f t="shared" si="52"/>
        <v>4294179.9417176107</v>
      </c>
      <c r="CN41" s="715">
        <f t="shared" si="52"/>
        <v>4290171.1954369387</v>
      </c>
      <c r="CO41" s="715">
        <f t="shared" si="52"/>
        <v>4297903.1226312453</v>
      </c>
      <c r="CP41" s="715">
        <f t="shared" ref="CP41:CX41" si="53">SUM(CP35:CP40)</f>
        <v>4338901.8485412216</v>
      </c>
      <c r="CQ41" s="715">
        <f t="shared" si="53"/>
        <v>4363691.4460815899</v>
      </c>
      <c r="CR41" s="715">
        <f t="shared" si="53"/>
        <v>4173221.2653868133</v>
      </c>
      <c r="CS41" s="715">
        <f t="shared" si="53"/>
        <v>4474831.3477805844</v>
      </c>
      <c r="CT41" s="715">
        <f t="shared" si="53"/>
        <v>4477614.8774109622</v>
      </c>
      <c r="CU41" s="715">
        <f t="shared" si="53"/>
        <v>4460298.5841922825</v>
      </c>
      <c r="CV41" s="715">
        <f t="shared" si="53"/>
        <v>4532744.9447551593</v>
      </c>
      <c r="CW41" s="715">
        <f t="shared" si="53"/>
        <v>4592804.2696964182</v>
      </c>
      <c r="CX41" s="715">
        <f t="shared" si="53"/>
        <v>4620877.8566213474</v>
      </c>
      <c r="CY41" s="1048">
        <f t="shared" si="45"/>
        <v>52917240.700252168</v>
      </c>
      <c r="CZ41" s="33"/>
      <c r="DA41" s="205"/>
      <c r="DB41" s="33"/>
    </row>
    <row r="42" spans="1:106">
      <c r="C42" s="22"/>
      <c r="D42" s="707"/>
      <c r="E42" s="708"/>
      <c r="F42" s="707"/>
      <c r="G42" s="255"/>
      <c r="H42" s="255"/>
      <c r="I42" s="255"/>
      <c r="J42" s="255"/>
      <c r="K42" s="255"/>
      <c r="L42" s="255"/>
      <c r="M42" s="255"/>
      <c r="N42" s="255"/>
      <c r="O42" s="255"/>
      <c r="P42" s="255"/>
      <c r="Q42" s="255"/>
      <c r="R42" s="255"/>
      <c r="S42" s="255"/>
      <c r="T42" s="255"/>
      <c r="U42" s="255"/>
      <c r="V42" s="255"/>
      <c r="W42" s="255"/>
      <c r="X42" s="255"/>
      <c r="Y42" s="255"/>
      <c r="Z42" s="255"/>
      <c r="AA42" s="255"/>
      <c r="AB42" s="255"/>
      <c r="AC42" s="255"/>
      <c r="AD42" s="255"/>
      <c r="AE42" s="255"/>
      <c r="AF42" s="255"/>
      <c r="AG42" s="255"/>
      <c r="AH42" s="255"/>
      <c r="AI42" s="255"/>
      <c r="AJ42" s="255"/>
      <c r="AK42" s="255"/>
      <c r="AL42" s="255"/>
      <c r="AM42" s="255"/>
      <c r="AN42" s="255"/>
      <c r="AO42" s="255"/>
      <c r="AP42" s="255"/>
      <c r="AQ42" s="255"/>
      <c r="AR42" s="255"/>
      <c r="AS42" s="255"/>
      <c r="AT42" s="255"/>
      <c r="AU42" s="255"/>
      <c r="AV42" s="255"/>
      <c r="AW42" s="255"/>
      <c r="AX42" s="255"/>
      <c r="AY42" s="255"/>
      <c r="AZ42" s="255"/>
      <c r="BA42" s="255"/>
      <c r="BB42" s="716"/>
      <c r="BC42" s="716"/>
      <c r="BD42" s="716"/>
      <c r="BE42" s="716"/>
      <c r="BF42" s="716"/>
      <c r="BG42" s="716"/>
      <c r="BH42" s="716"/>
      <c r="BI42" s="716"/>
      <c r="BJ42" s="716"/>
      <c r="BK42" s="716"/>
      <c r="BL42" s="716"/>
      <c r="BM42" s="716"/>
      <c r="BN42" s="716"/>
      <c r="BO42" s="716"/>
      <c r="BP42" s="716"/>
      <c r="BQ42" s="716"/>
      <c r="BR42" s="716"/>
      <c r="BS42" s="716"/>
      <c r="BT42" s="716"/>
      <c r="BU42" s="716"/>
      <c r="BV42" s="716"/>
      <c r="BW42" s="716"/>
      <c r="BX42" s="716"/>
      <c r="BY42" s="716"/>
      <c r="BZ42" s="716"/>
      <c r="CA42" s="716"/>
      <c r="CB42" s="716"/>
      <c r="CC42" s="716"/>
      <c r="CD42" s="716"/>
      <c r="CE42" s="716"/>
      <c r="CF42" s="716"/>
      <c r="CG42" s="716"/>
      <c r="CH42" s="716"/>
      <c r="CI42" s="716"/>
      <c r="CJ42" s="716"/>
      <c r="CK42" s="716"/>
      <c r="CL42" s="716"/>
      <c r="CM42" s="716"/>
      <c r="CN42" s="716"/>
      <c r="CO42" s="716"/>
      <c r="CP42" s="716"/>
      <c r="CQ42" s="716"/>
      <c r="CR42" s="716"/>
      <c r="CS42" s="716"/>
      <c r="CT42" s="716"/>
      <c r="CU42" s="716"/>
      <c r="CV42" s="716"/>
      <c r="CW42" s="716"/>
      <c r="CX42" s="716"/>
      <c r="CY42" s="1049"/>
      <c r="CZ42" s="33"/>
      <c r="DA42" s="205"/>
      <c r="DB42" s="33"/>
    </row>
    <row r="43" spans="1:106" ht="13.5" thickBot="1">
      <c r="A43" t="s">
        <v>440</v>
      </c>
      <c r="C43" s="22"/>
      <c r="D43" s="713">
        <f t="shared" ref="D43" si="54">+D22+D32-D41</f>
        <v>17876.464719747913</v>
      </c>
      <c r="E43" s="708"/>
      <c r="F43" s="713">
        <f ca="1">SUM(OFFSET(CA43:CL43,0,'Bal Sheet'!$A$1))/1000</f>
        <v>25950.959299747698</v>
      </c>
      <c r="G43" s="256">
        <f t="shared" ref="G43:AO43" si="55">+G22+G32-G41</f>
        <v>5364828.8800000008</v>
      </c>
      <c r="H43" s="256">
        <f t="shared" si="55"/>
        <v>3871211.0399999912</v>
      </c>
      <c r="I43" s="256">
        <f t="shared" si="55"/>
        <v>4536791.43</v>
      </c>
      <c r="J43" s="256">
        <f t="shared" si="55"/>
        <v>3830968.0299999975</v>
      </c>
      <c r="K43" s="256">
        <f t="shared" si="55"/>
        <v>3718372.6800000053</v>
      </c>
      <c r="L43" s="256">
        <f t="shared" si="55"/>
        <v>2081619.0699999984</v>
      </c>
      <c r="M43" s="256">
        <f t="shared" si="55"/>
        <v>2758883.76</v>
      </c>
      <c r="N43" s="256">
        <f t="shared" si="55"/>
        <v>2496907.5799999945</v>
      </c>
      <c r="O43" s="256">
        <f t="shared" si="55"/>
        <v>2707918.4300000034</v>
      </c>
      <c r="P43" s="256">
        <f t="shared" si="55"/>
        <v>2630149.9099999936</v>
      </c>
      <c r="Q43" s="256">
        <f t="shared" si="55"/>
        <v>3443330.2300000028</v>
      </c>
      <c r="R43" s="256">
        <f t="shared" si="55"/>
        <v>5584119.0700000068</v>
      </c>
      <c r="S43" s="256">
        <f t="shared" si="55"/>
        <v>9302106.2899999954</v>
      </c>
      <c r="T43" s="256">
        <f t="shared" si="55"/>
        <v>4503468.3299999982</v>
      </c>
      <c r="U43" s="256">
        <f t="shared" si="55"/>
        <v>1650568.7199999939</v>
      </c>
      <c r="V43" s="256">
        <f t="shared" si="55"/>
        <v>5304901.640000009</v>
      </c>
      <c r="W43" s="256">
        <f t="shared" si="55"/>
        <v>2688164.0399999982</v>
      </c>
      <c r="X43" s="256">
        <f t="shared" si="55"/>
        <v>3096375.0000000037</v>
      </c>
      <c r="Y43" s="256">
        <f t="shared" si="55"/>
        <v>3105270.2000000048</v>
      </c>
      <c r="Z43" s="256">
        <f t="shared" si="55"/>
        <v>2532103.3200000012</v>
      </c>
      <c r="AA43" s="256">
        <f t="shared" si="55"/>
        <v>3697950.5100000119</v>
      </c>
      <c r="AB43" s="256">
        <f t="shared" si="55"/>
        <v>2803273.2300000051</v>
      </c>
      <c r="AC43" s="256">
        <f t="shared" si="55"/>
        <v>3521863.3600000143</v>
      </c>
      <c r="AD43" s="256">
        <f t="shared" si="55"/>
        <v>5493355.7600000156</v>
      </c>
      <c r="AE43" s="256">
        <f t="shared" si="55"/>
        <v>6617945.8900000006</v>
      </c>
      <c r="AF43" s="256">
        <f t="shared" si="55"/>
        <v>5866661.8500000071</v>
      </c>
      <c r="AG43" s="256">
        <f t="shared" si="55"/>
        <v>5496050.3100000033</v>
      </c>
      <c r="AH43" s="256">
        <f t="shared" si="55"/>
        <v>5226930.1899999995</v>
      </c>
      <c r="AI43" s="256">
        <f t="shared" si="55"/>
        <v>4583161.1199999936</v>
      </c>
      <c r="AJ43" s="256">
        <f t="shared" si="55"/>
        <v>3765173.3700000071</v>
      </c>
      <c r="AK43" s="256">
        <f t="shared" si="55"/>
        <v>3058815.379999999</v>
      </c>
      <c r="AL43" s="256">
        <f t="shared" si="55"/>
        <v>3841883.8399999994</v>
      </c>
      <c r="AM43" s="256">
        <f t="shared" si="55"/>
        <v>3683859.6300000008</v>
      </c>
      <c r="AN43" s="256">
        <f t="shared" si="55"/>
        <v>3425608.0900000017</v>
      </c>
      <c r="AO43" s="256">
        <f t="shared" si="55"/>
        <v>4401638.7099999925</v>
      </c>
      <c r="AP43" s="256">
        <f>+AP22+AP32-AP41</f>
        <v>4061404.6899999911</v>
      </c>
      <c r="AQ43" s="256">
        <f t="shared" ref="AQ43:AW43" si="56">+AQ22+AQ32-AQ41</f>
        <v>7675617.6199999973</v>
      </c>
      <c r="AR43" s="256">
        <f t="shared" si="56"/>
        <v>5940466.9200000009</v>
      </c>
      <c r="AS43" s="256">
        <f t="shared" si="56"/>
        <v>4844783.179999996</v>
      </c>
      <c r="AT43" s="256">
        <f t="shared" si="56"/>
        <v>3710728.2800000058</v>
      </c>
      <c r="AU43" s="256">
        <f t="shared" si="56"/>
        <v>3608346.84</v>
      </c>
      <c r="AV43" s="256">
        <f t="shared" si="56"/>
        <v>3209793.1400000015</v>
      </c>
      <c r="AW43" s="256">
        <f t="shared" si="56"/>
        <v>3096133.4199999981</v>
      </c>
      <c r="AX43" s="256">
        <f t="shared" ref="AX43:BB43" si="57">+AX22+AX32-AX41</f>
        <v>3757822.8500000034</v>
      </c>
      <c r="AY43" s="256">
        <f t="shared" si="57"/>
        <v>3415357.6500000004</v>
      </c>
      <c r="AZ43" s="256">
        <f t="shared" si="57"/>
        <v>2946877.299999997</v>
      </c>
      <c r="BA43" s="256">
        <f t="shared" si="57"/>
        <v>5089897.0800000038</v>
      </c>
      <c r="BB43" s="717">
        <f t="shared" si="57"/>
        <v>4619564.9800000014</v>
      </c>
      <c r="BC43" s="717">
        <f t="shared" ref="BC43:BN43" si="58">+BC22+BC32-BC41</f>
        <v>11395487.329999998</v>
      </c>
      <c r="BD43" s="717">
        <f t="shared" si="58"/>
        <v>8009638.0999999978</v>
      </c>
      <c r="BE43" s="717">
        <f t="shared" si="58"/>
        <v>7690800.4700000025</v>
      </c>
      <c r="BF43" s="717">
        <f t="shared" si="58"/>
        <v>7693733.1100000013</v>
      </c>
      <c r="BG43" s="717">
        <f t="shared" si="58"/>
        <v>5523422.1400000099</v>
      </c>
      <c r="BH43" s="717">
        <f t="shared" si="58"/>
        <v>5442618.1799999988</v>
      </c>
      <c r="BI43" s="717">
        <f t="shared" si="58"/>
        <v>4434602.4600000046</v>
      </c>
      <c r="BJ43" s="717">
        <f t="shared" si="58"/>
        <v>4767526.4300000016</v>
      </c>
      <c r="BK43" s="717">
        <f t="shared" si="58"/>
        <v>5555927.8699999982</v>
      </c>
      <c r="BL43" s="717">
        <f t="shared" si="58"/>
        <v>5105687.1500000013</v>
      </c>
      <c r="BM43" s="717">
        <f t="shared" si="58"/>
        <v>5800885.7700000061</v>
      </c>
      <c r="BN43" s="717">
        <f t="shared" si="58"/>
        <v>5862599.7900000103</v>
      </c>
      <c r="BO43" s="717">
        <f t="shared" ref="BO43:BZ43" si="59">+BO22+BO32-BO41</f>
        <v>9787937.4600000028</v>
      </c>
      <c r="BP43" s="717">
        <f t="shared" si="59"/>
        <v>8848433.3600000106</v>
      </c>
      <c r="BQ43" s="717">
        <f t="shared" si="59"/>
        <v>10906631.870000001</v>
      </c>
      <c r="BR43" s="717">
        <f t="shared" si="59"/>
        <v>6709140.3300000038</v>
      </c>
      <c r="BS43" s="717">
        <f t="shared" si="59"/>
        <v>6255344.3100000089</v>
      </c>
      <c r="BT43" s="717">
        <f t="shared" si="59"/>
        <v>6658559.830000001</v>
      </c>
      <c r="BU43" s="717">
        <f t="shared" si="59"/>
        <v>4395198.3500000052</v>
      </c>
      <c r="BV43" s="717">
        <f t="shared" si="59"/>
        <v>4562159.5000000093</v>
      </c>
      <c r="BW43" s="717">
        <f t="shared" si="59"/>
        <v>7270008.4300000109</v>
      </c>
      <c r="BX43" s="717">
        <f t="shared" si="59"/>
        <v>4804065.5199999977</v>
      </c>
      <c r="BY43" s="717">
        <f t="shared" si="59"/>
        <v>5933019.0599999912</v>
      </c>
      <c r="BZ43" s="717">
        <f t="shared" si="59"/>
        <v>6107119.9299999867</v>
      </c>
      <c r="CA43" s="717">
        <f t="shared" ref="CA43:CO43" si="60">+CA22+CA32-CA41</f>
        <v>9569799.9999999776</v>
      </c>
      <c r="CB43" s="717">
        <f t="shared" si="60"/>
        <v>8659999.9999999925</v>
      </c>
      <c r="CC43" s="717">
        <f t="shared" si="60"/>
        <v>10800399.999999989</v>
      </c>
      <c r="CD43" s="717">
        <f t="shared" si="60"/>
        <v>7004199.9999999925</v>
      </c>
      <c r="CE43" s="717">
        <f t="shared" si="60"/>
        <v>5310299.9999999888</v>
      </c>
      <c r="CF43" s="717">
        <f t="shared" si="60"/>
        <v>6877999.9999999888</v>
      </c>
      <c r="CG43" s="717">
        <f t="shared" si="60"/>
        <v>4422999.9999999776</v>
      </c>
      <c r="CH43" s="717">
        <f t="shared" si="60"/>
        <v>4216600.0000000075</v>
      </c>
      <c r="CI43" s="717">
        <f t="shared" si="60"/>
        <v>6262299.9999999776</v>
      </c>
      <c r="CJ43" s="717">
        <f t="shared" si="60"/>
        <v>3193591.691542998</v>
      </c>
      <c r="CK43" s="717">
        <f t="shared" si="60"/>
        <v>5800636.4418135453</v>
      </c>
      <c r="CL43" s="717">
        <f t="shared" si="60"/>
        <v>12584922.295288242</v>
      </c>
      <c r="CM43" s="717">
        <f t="shared" si="60"/>
        <v>5478020.0582823595</v>
      </c>
      <c r="CN43" s="717">
        <f t="shared" si="60"/>
        <v>4835128.8045630762</v>
      </c>
      <c r="CO43" s="717">
        <f t="shared" si="60"/>
        <v>3439596.8773687547</v>
      </c>
      <c r="CP43" s="717">
        <f t="shared" ref="CP43:CX43" si="61">+CP22+CP32-CP41</f>
        <v>2859698.1514587821</v>
      </c>
      <c r="CQ43" s="717">
        <f t="shared" si="61"/>
        <v>1368608.5539183989</v>
      </c>
      <c r="CR43" s="717">
        <f t="shared" si="61"/>
        <v>413378.73461317178</v>
      </c>
      <c r="CS43" s="717">
        <f t="shared" si="61"/>
        <v>379168.65221939329</v>
      </c>
      <c r="CT43" s="717">
        <f t="shared" si="61"/>
        <v>506885.12258903775</v>
      </c>
      <c r="CU43" s="717">
        <f t="shared" si="61"/>
        <v>334001.41580768768</v>
      </c>
      <c r="CV43" s="717">
        <f t="shared" si="61"/>
        <v>631955.05524483696</v>
      </c>
      <c r="CW43" s="717">
        <f t="shared" si="61"/>
        <v>2040495.7303035669</v>
      </c>
      <c r="CX43" s="717">
        <f t="shared" si="61"/>
        <v>3664022.143378634</v>
      </c>
      <c r="CY43" s="1050">
        <f>+CY22+CY32-CY41</f>
        <v>25950959.299747713</v>
      </c>
      <c r="CZ43" s="211">
        <f ca="1">+CY43/('Bal Sheet'!B63*1000)</f>
        <v>2.1789051372333262E-2</v>
      </c>
      <c r="DA43" s="205"/>
      <c r="DB43" s="33"/>
    </row>
    <row r="44" spans="1:106" ht="13.5" thickTop="1">
      <c r="C44" s="22"/>
      <c r="E44" s="708"/>
      <c r="G44" s="953">
        <v>0</v>
      </c>
      <c r="H44" s="953">
        <v>0</v>
      </c>
      <c r="I44" s="953">
        <v>0</v>
      </c>
      <c r="J44" s="953">
        <v>0</v>
      </c>
      <c r="K44" s="953">
        <v>0</v>
      </c>
      <c r="L44" s="953">
        <v>0</v>
      </c>
      <c r="M44" s="953">
        <v>0</v>
      </c>
      <c r="N44" s="953">
        <v>0</v>
      </c>
      <c r="O44" s="953">
        <v>0</v>
      </c>
      <c r="P44" s="953">
        <v>0</v>
      </c>
      <c r="Q44" s="953">
        <v>0</v>
      </c>
      <c r="R44" s="953">
        <v>0</v>
      </c>
      <c r="S44" s="953">
        <v>0</v>
      </c>
      <c r="T44" s="953">
        <v>0</v>
      </c>
      <c r="U44" s="953">
        <v>0</v>
      </c>
      <c r="V44" s="953">
        <v>0</v>
      </c>
      <c r="W44" s="953">
        <v>0</v>
      </c>
      <c r="X44" s="953">
        <v>0</v>
      </c>
      <c r="Y44" s="953">
        <v>0</v>
      </c>
      <c r="Z44" s="953">
        <v>0</v>
      </c>
      <c r="AA44" s="953">
        <v>0</v>
      </c>
      <c r="AB44" s="953">
        <v>0</v>
      </c>
      <c r="AC44" s="953">
        <v>0</v>
      </c>
      <c r="AD44" s="953">
        <v>0</v>
      </c>
      <c r="AE44" s="953">
        <v>345.88999998755753</v>
      </c>
      <c r="AF44" s="953">
        <v>-538.14999999012798</v>
      </c>
      <c r="AG44" s="953">
        <v>-549.68999999389052</v>
      </c>
      <c r="AH44" s="953">
        <v>-269.80999999586493</v>
      </c>
      <c r="AI44" s="953">
        <v>-638.88000001013279</v>
      </c>
      <c r="AJ44" s="953">
        <v>673.370000008028</v>
      </c>
      <c r="AK44" s="953">
        <v>215.38000000175089</v>
      </c>
      <c r="AL44" s="953">
        <v>-116.16000000061467</v>
      </c>
      <c r="AM44" s="953">
        <v>459.6299999980256</v>
      </c>
      <c r="AN44" s="953">
        <v>8.0900000054389238</v>
      </c>
      <c r="AO44" s="953">
        <v>338.70999999064952</v>
      </c>
      <c r="AP44" s="953">
        <v>604.6899999929592</v>
      </c>
      <c r="AQ44" s="953">
        <v>117.6200000019744</v>
      </c>
      <c r="AR44" s="953">
        <v>366.9200000083074</v>
      </c>
      <c r="AS44" s="953">
        <v>183.18000000156462</v>
      </c>
      <c r="AT44" s="953">
        <v>-671.71999999182299</v>
      </c>
      <c r="AU44" s="953">
        <v>346.83999998541549</v>
      </c>
      <c r="AV44" s="953">
        <v>93.140000007115304</v>
      </c>
      <c r="AW44" s="953">
        <v>833.42000000411645</v>
      </c>
      <c r="AX44" s="953">
        <v>222.85000000242144</v>
      </c>
      <c r="AY44" s="953">
        <v>-342.34999998752028</v>
      </c>
      <c r="AZ44" s="953">
        <v>477.29999998537824</v>
      </c>
      <c r="BA44" s="953">
        <v>297.08000000752509</v>
      </c>
      <c r="BB44" s="706">
        <v>-235.01999997999519</v>
      </c>
      <c r="BC44" s="706">
        <v>287.32999998703599</v>
      </c>
      <c r="BD44" s="706">
        <v>38.100000032223761</v>
      </c>
      <c r="BE44" s="954">
        <v>500.47000001277775</v>
      </c>
      <c r="BF44" s="718">
        <v>33.11000001244247</v>
      </c>
      <c r="BG44" s="718">
        <v>122.14000002294779</v>
      </c>
      <c r="BH44" s="718">
        <v>418.17999999318272</v>
      </c>
      <c r="BI44" s="718">
        <v>-97.540000004693866</v>
      </c>
      <c r="BJ44" s="718">
        <v>-573.56999998632818</v>
      </c>
      <c r="BK44" s="718">
        <v>627.87000001315027</v>
      </c>
      <c r="BL44" s="718">
        <v>-112.84999999590218</v>
      </c>
      <c r="BM44" s="718">
        <v>485.77000002469867</v>
      </c>
      <c r="BN44" s="718">
        <v>499.79000002983958</v>
      </c>
      <c r="BO44" s="718">
        <v>-462.53999997116625</v>
      </c>
      <c r="BP44" s="718">
        <v>433.36000002920628</v>
      </c>
      <c r="BQ44" s="718">
        <v>1431.8700000140816</v>
      </c>
      <c r="BR44" s="718">
        <v>40.329999998211861</v>
      </c>
      <c r="BS44" s="718">
        <v>144.31000002846122</v>
      </c>
      <c r="BT44" s="718">
        <v>259.83000003919005</v>
      </c>
      <c r="BU44" s="718">
        <v>0</v>
      </c>
      <c r="BV44" s="718">
        <v>0</v>
      </c>
      <c r="BW44" s="718">
        <v>0</v>
      </c>
      <c r="BX44" s="718">
        <v>0</v>
      </c>
      <c r="BY44" s="718">
        <v>0</v>
      </c>
      <c r="BZ44" s="718">
        <v>0</v>
      </c>
      <c r="CA44" s="718">
        <v>0</v>
      </c>
      <c r="CB44" s="718">
        <v>0</v>
      </c>
      <c r="CC44" s="718">
        <v>0</v>
      </c>
      <c r="CD44" s="718">
        <v>0</v>
      </c>
      <c r="CE44" s="718">
        <v>-7.4505805969238281E-9</v>
      </c>
      <c r="CF44" s="718">
        <v>0</v>
      </c>
      <c r="CG44" s="718">
        <v>0</v>
      </c>
      <c r="CH44" s="718">
        <v>4.6566128730773926E-9</v>
      </c>
      <c r="CI44" s="718">
        <v>0</v>
      </c>
      <c r="CJ44" s="718">
        <v>0</v>
      </c>
      <c r="CK44" s="718">
        <v>0</v>
      </c>
      <c r="CL44" s="718">
        <v>0</v>
      </c>
      <c r="CM44" s="718">
        <v>7.4505805969238281E-9</v>
      </c>
      <c r="CN44" s="718">
        <v>0</v>
      </c>
      <c r="CO44" s="718">
        <v>0</v>
      </c>
      <c r="CP44" s="718">
        <v>4.1909515857696533E-9</v>
      </c>
      <c r="CQ44" s="718">
        <v>-2.0954757928848267E-9</v>
      </c>
      <c r="CR44" s="718">
        <v>8.149072527885437E-10</v>
      </c>
      <c r="CS44" s="718">
        <v>4.0163286030292511E-9</v>
      </c>
      <c r="CT44" s="718">
        <v>-2.7939677238464355E-9</v>
      </c>
      <c r="CU44" s="718">
        <v>-6.1118043959140778E-9</v>
      </c>
      <c r="CV44" s="718">
        <v>-2.0954757928848267E-9</v>
      </c>
      <c r="CW44" s="718">
        <v>0</v>
      </c>
      <c r="CX44" s="718">
        <v>0</v>
      </c>
      <c r="CY44" s="1051">
        <f t="shared" ref="CY44" si="62">SUM(CA44:CL44)</f>
        <v>-2.7939677238464355E-9</v>
      </c>
      <c r="CZ44" s="447"/>
      <c r="DA44" s="33"/>
      <c r="DB44" s="33"/>
    </row>
    <row r="45" spans="1:106">
      <c r="C45" s="22"/>
      <c r="E45" s="708"/>
      <c r="G45" s="953"/>
      <c r="H45" s="953"/>
      <c r="I45" s="953"/>
      <c r="J45" s="953"/>
      <c r="K45" s="953"/>
      <c r="L45" s="953"/>
      <c r="M45" s="953"/>
      <c r="N45" s="953"/>
      <c r="O45" s="953"/>
      <c r="P45" s="953"/>
      <c r="Q45" s="953"/>
      <c r="R45" s="953"/>
      <c r="S45" s="953"/>
      <c r="T45" s="953"/>
      <c r="U45" s="953"/>
      <c r="V45" s="953"/>
      <c r="W45" s="953"/>
      <c r="X45" s="953"/>
      <c r="Y45" s="953"/>
      <c r="Z45" s="953"/>
      <c r="AA45" s="953"/>
      <c r="AB45" s="953"/>
      <c r="AC45" s="953"/>
      <c r="AD45" s="953"/>
      <c r="AE45" s="953"/>
      <c r="AF45" s="953"/>
      <c r="AG45" s="953"/>
      <c r="AH45" s="953"/>
      <c r="AI45" s="953"/>
      <c r="AJ45" s="953"/>
      <c r="AK45" s="953"/>
      <c r="AL45" s="953"/>
      <c r="AM45" s="953"/>
      <c r="AN45" s="953"/>
      <c r="AO45" s="953"/>
      <c r="AP45" s="953"/>
      <c r="AQ45" s="953"/>
      <c r="AR45" s="953"/>
      <c r="AS45" s="953"/>
      <c r="AT45" s="953"/>
      <c r="AU45" s="953"/>
      <c r="AV45" s="953"/>
      <c r="AW45" s="953"/>
      <c r="AX45" s="953"/>
      <c r="AY45" s="953"/>
      <c r="AZ45" s="953"/>
      <c r="BA45" s="953"/>
      <c r="BB45" s="706"/>
      <c r="BC45" s="706"/>
      <c r="BD45" s="706"/>
      <c r="BE45" s="706"/>
      <c r="BF45" s="706"/>
      <c r="BG45" s="706"/>
      <c r="BH45" s="706"/>
      <c r="BI45" s="706"/>
      <c r="BJ45" s="706"/>
      <c r="BK45" s="706"/>
      <c r="BL45" s="706"/>
      <c r="BM45" s="706"/>
      <c r="BN45" s="706"/>
      <c r="BO45" s="706"/>
      <c r="BP45" s="706"/>
      <c r="BQ45" s="706"/>
      <c r="BR45" s="706"/>
      <c r="BS45" s="706"/>
      <c r="BT45" s="706"/>
      <c r="BU45" s="706"/>
      <c r="BV45" s="706"/>
      <c r="BW45" s="706"/>
      <c r="BX45" s="706"/>
      <c r="BY45" s="706"/>
      <c r="BZ45" s="706"/>
      <c r="CA45" s="706"/>
      <c r="CB45" s="706"/>
      <c r="CC45" s="706"/>
      <c r="CD45" s="706"/>
      <c r="CE45" s="706"/>
      <c r="CF45" s="706"/>
      <c r="CG45" s="706"/>
      <c r="CH45" s="706"/>
      <c r="CI45" s="706"/>
      <c r="CJ45" s="706"/>
      <c r="CK45" s="706"/>
      <c r="CL45" s="706"/>
      <c r="CM45" s="706"/>
      <c r="CN45" s="706"/>
      <c r="CO45" s="706"/>
      <c r="CP45" s="706"/>
      <c r="CQ45" s="706"/>
      <c r="CR45" s="706"/>
      <c r="CS45" s="706"/>
      <c r="CT45" s="706"/>
      <c r="CU45" s="706"/>
      <c r="CV45" s="706"/>
      <c r="CW45" s="706"/>
      <c r="CX45" s="706"/>
      <c r="CY45" s="1051"/>
      <c r="CZ45" s="450"/>
      <c r="DA45" s="33"/>
      <c r="DB45" s="33"/>
    </row>
    <row r="46" spans="1:106">
      <c r="C46" s="22"/>
      <c r="D46" s="22"/>
      <c r="E46" s="732"/>
      <c r="F46" s="12"/>
      <c r="G46" s="955"/>
      <c r="H46" s="955"/>
      <c r="I46" s="955"/>
      <c r="J46" s="955"/>
      <c r="K46" s="955"/>
      <c r="L46" s="955"/>
      <c r="M46" s="955"/>
      <c r="N46" s="955"/>
      <c r="O46" s="955"/>
      <c r="P46" s="955"/>
      <c r="Q46" s="955"/>
      <c r="R46" s="955"/>
      <c r="S46" s="955"/>
      <c r="T46" s="955"/>
      <c r="U46" s="955"/>
      <c r="V46" s="955"/>
      <c r="W46" s="955"/>
      <c r="X46" s="955"/>
      <c r="Y46" s="955"/>
      <c r="Z46" s="955"/>
      <c r="AA46" s="955"/>
      <c r="AB46" s="955"/>
      <c r="AC46" s="955"/>
      <c r="AD46" s="955"/>
      <c r="AE46" s="955"/>
      <c r="AF46" s="955"/>
      <c r="AG46" s="955"/>
      <c r="AH46" s="955"/>
      <c r="AI46" s="955"/>
      <c r="AJ46" s="955"/>
      <c r="AK46" s="955"/>
      <c r="AL46" s="955"/>
      <c r="AM46" s="955"/>
      <c r="AN46" s="955"/>
      <c r="AO46" s="955"/>
      <c r="AP46" s="955"/>
      <c r="AQ46" s="955"/>
      <c r="AR46" s="955"/>
      <c r="AS46" s="955"/>
      <c r="AT46" s="955"/>
      <c r="AU46" s="955"/>
      <c r="AV46" s="955"/>
      <c r="AW46" s="955"/>
      <c r="AX46" s="955"/>
      <c r="AY46" s="955"/>
      <c r="AZ46" s="955"/>
      <c r="BA46" s="955"/>
      <c r="BB46" s="718"/>
      <c r="BC46" s="718"/>
      <c r="BD46" s="718"/>
      <c r="BE46" s="718"/>
      <c r="BF46" s="718"/>
      <c r="BG46" s="718"/>
      <c r="BH46" s="718"/>
      <c r="BI46" s="718"/>
      <c r="BJ46" s="718"/>
      <c r="BK46" s="718"/>
      <c r="BL46" s="718"/>
      <c r="BM46" s="718"/>
      <c r="BN46" s="718"/>
      <c r="BO46" s="718"/>
      <c r="BP46" s="718"/>
      <c r="BQ46" s="718"/>
      <c r="BR46" s="718"/>
      <c r="BS46" s="718"/>
      <c r="BT46" s="718"/>
      <c r="BU46" s="718"/>
      <c r="BV46" s="718"/>
      <c r="BW46" s="718"/>
      <c r="BX46" s="718"/>
      <c r="BY46" s="718"/>
      <c r="BZ46" s="718"/>
      <c r="CA46" s="718"/>
      <c r="CB46" s="718"/>
      <c r="CC46" s="718"/>
      <c r="CD46" s="718"/>
      <c r="CE46" s="718"/>
      <c r="CF46" s="718"/>
      <c r="CG46" s="718"/>
      <c r="CH46" s="718"/>
      <c r="CI46" s="718"/>
      <c r="CJ46" s="718"/>
      <c r="CK46" s="718"/>
      <c r="CL46" s="718"/>
      <c r="CM46" s="718"/>
      <c r="CN46" s="718"/>
      <c r="CO46" s="718"/>
      <c r="CP46" s="718"/>
      <c r="CQ46" s="718"/>
      <c r="CR46" s="718"/>
      <c r="CS46" s="718"/>
      <c r="CT46" s="718"/>
      <c r="CU46" s="718"/>
      <c r="CV46" s="718"/>
      <c r="CW46" s="718"/>
      <c r="CX46" s="718"/>
      <c r="CY46" s="1052"/>
      <c r="CZ46" s="375"/>
      <c r="DA46" s="33"/>
      <c r="DB46" s="33"/>
    </row>
    <row r="47" spans="1:106">
      <c r="A47" s="733" t="s">
        <v>441</v>
      </c>
      <c r="B47" s="375"/>
      <c r="C47" s="22"/>
      <c r="D47" s="22"/>
      <c r="E47" s="732"/>
      <c r="F47" s="12"/>
      <c r="G47" s="955"/>
      <c r="H47" s="955"/>
      <c r="I47" s="955"/>
      <c r="J47" s="955"/>
      <c r="K47" s="955"/>
      <c r="L47" s="955"/>
      <c r="M47" s="955"/>
      <c r="N47" s="955"/>
      <c r="O47" s="955"/>
      <c r="P47" s="955"/>
      <c r="Q47" s="955"/>
      <c r="R47" s="955"/>
      <c r="S47" s="955"/>
      <c r="T47" s="955"/>
      <c r="U47" s="955"/>
      <c r="V47" s="955"/>
      <c r="W47" s="955"/>
      <c r="X47" s="955"/>
      <c r="Y47" s="955"/>
      <c r="Z47" s="955"/>
      <c r="AA47" s="955"/>
      <c r="AB47" s="955"/>
      <c r="AC47" s="955"/>
      <c r="AD47" s="955"/>
      <c r="AE47" s="955"/>
      <c r="AF47" s="955"/>
      <c r="AG47" s="955"/>
      <c r="AH47" s="955"/>
      <c r="AI47" s="955"/>
      <c r="AJ47" s="955"/>
      <c r="AK47" s="955"/>
      <c r="AL47" s="955"/>
      <c r="AM47" s="955"/>
      <c r="AN47" s="955"/>
      <c r="AO47" s="955"/>
      <c r="AP47" s="955"/>
      <c r="AQ47" s="955"/>
      <c r="AR47" s="955"/>
      <c r="AS47" s="955"/>
      <c r="AT47" s="955"/>
      <c r="AU47" s="955"/>
      <c r="AV47" s="955"/>
      <c r="AW47" s="955"/>
      <c r="AX47" s="955"/>
      <c r="AY47" s="955"/>
      <c r="AZ47" s="955"/>
      <c r="BA47" s="955"/>
      <c r="BB47" s="955"/>
      <c r="BC47" s="955"/>
      <c r="BD47" s="955"/>
      <c r="BE47" s="718"/>
      <c r="BF47" s="718"/>
      <c r="BG47" s="718"/>
      <c r="BH47" s="718"/>
      <c r="BI47" s="718"/>
      <c r="BJ47" s="718"/>
      <c r="BK47" s="718"/>
      <c r="BL47" s="718"/>
      <c r="BM47" s="718"/>
      <c r="BN47" s="718"/>
      <c r="BO47" s="718"/>
      <c r="BP47" s="718"/>
      <c r="BQ47" s="718"/>
      <c r="BR47" s="718"/>
      <c r="BS47" s="718"/>
      <c r="BT47" s="718"/>
      <c r="BU47" s="718"/>
      <c r="BV47" s="718"/>
      <c r="BW47" s="718"/>
      <c r="BX47" s="718"/>
      <c r="BY47" s="718"/>
      <c r="BZ47" s="718"/>
      <c r="CA47" s="718"/>
      <c r="CB47" s="718"/>
      <c r="CC47" s="718"/>
      <c r="CD47" s="718"/>
      <c r="CE47" s="718"/>
      <c r="CF47" s="718"/>
      <c r="CG47" s="718"/>
      <c r="CH47" s="718"/>
      <c r="CI47" s="718"/>
      <c r="CJ47" s="718"/>
      <c r="CK47" s="718"/>
      <c r="CL47" s="718"/>
      <c r="CM47" s="718"/>
      <c r="CN47" s="718"/>
      <c r="CO47" s="718"/>
      <c r="CP47" s="718"/>
      <c r="CQ47" s="718"/>
      <c r="CR47" s="718"/>
      <c r="CS47" s="718"/>
      <c r="CT47" s="718"/>
      <c r="CU47" s="718"/>
      <c r="CV47" s="718"/>
      <c r="CW47" s="718"/>
      <c r="CX47" s="718"/>
      <c r="CY47" s="1052"/>
      <c r="CZ47" s="375"/>
      <c r="DA47" s="33"/>
      <c r="DB47" s="33"/>
    </row>
    <row r="48" spans="1:106" ht="15">
      <c r="A48" s="734" t="s">
        <v>442</v>
      </c>
      <c r="B48" s="375"/>
      <c r="C48" s="22"/>
      <c r="D48" s="734" t="s">
        <v>443</v>
      </c>
      <c r="E48" s="732"/>
      <c r="F48" s="707">
        <f ca="1">SUM(OFFSET(BO48:BZ48,0,'Bal Sheet'!$A$1))/1000</f>
        <v>7347.7</v>
      </c>
      <c r="G48" s="360"/>
      <c r="H48" s="360"/>
      <c r="I48" s="360"/>
      <c r="J48" s="360"/>
      <c r="K48" s="360"/>
      <c r="L48" s="360"/>
      <c r="M48" s="360"/>
      <c r="N48" s="360"/>
      <c r="O48" s="360"/>
      <c r="P48" s="360"/>
      <c r="Q48" s="360"/>
      <c r="R48" s="360"/>
      <c r="S48" s="360"/>
      <c r="T48" s="360"/>
      <c r="U48" s="360"/>
      <c r="V48" s="360"/>
      <c r="W48" s="360"/>
      <c r="X48" s="360"/>
      <c r="Y48" s="360"/>
      <c r="Z48" s="360"/>
      <c r="AA48" s="360"/>
      <c r="AB48" s="360"/>
      <c r="AC48" s="360"/>
      <c r="AD48" s="360"/>
      <c r="AE48" s="360"/>
      <c r="AF48" s="360"/>
      <c r="AG48" s="360"/>
      <c r="AH48" s="360"/>
      <c r="AI48" s="360"/>
      <c r="AJ48" s="360"/>
      <c r="AK48" s="360"/>
      <c r="AL48" s="360"/>
      <c r="AM48" s="360"/>
      <c r="AN48" s="360"/>
      <c r="AO48" s="360"/>
      <c r="AP48" s="360"/>
      <c r="AQ48" s="360"/>
      <c r="AR48" s="360"/>
      <c r="AS48" s="360"/>
      <c r="AT48" s="360"/>
      <c r="AU48" s="360"/>
      <c r="AV48" s="360"/>
      <c r="AW48" s="360"/>
      <c r="AX48" s="360"/>
      <c r="AY48" s="360"/>
      <c r="AZ48" s="360"/>
      <c r="BA48" s="360"/>
      <c r="BB48" s="719"/>
      <c r="BC48" s="719"/>
      <c r="BD48" s="719"/>
      <c r="BE48" s="719"/>
      <c r="BF48" s="719"/>
      <c r="BG48" s="719"/>
      <c r="BH48" s="719"/>
      <c r="BI48" s="780"/>
      <c r="BJ48" s="780"/>
      <c r="BK48" s="780"/>
      <c r="BL48" s="780"/>
      <c r="BM48" s="780"/>
      <c r="BN48" s="780"/>
      <c r="BO48" s="780">
        <v>243200</v>
      </c>
      <c r="BP48" s="780">
        <v>658700</v>
      </c>
      <c r="BQ48" s="780">
        <v>988000</v>
      </c>
      <c r="BR48" s="780">
        <v>534400</v>
      </c>
      <c r="BS48" s="780">
        <v>354100</v>
      </c>
      <c r="BT48" s="780">
        <v>670300</v>
      </c>
      <c r="BU48" s="780">
        <v>525900</v>
      </c>
      <c r="BV48" s="780">
        <v>398900</v>
      </c>
      <c r="BW48" s="780">
        <v>199000</v>
      </c>
      <c r="BX48" s="780">
        <v>472000</v>
      </c>
      <c r="BY48" s="780">
        <v>333000</v>
      </c>
      <c r="BZ48" s="780">
        <v>423700</v>
      </c>
      <c r="CA48" s="780">
        <v>609200</v>
      </c>
      <c r="CB48" s="780">
        <v>590900</v>
      </c>
      <c r="CC48" s="780">
        <v>611400</v>
      </c>
      <c r="CD48" s="780">
        <v>596100</v>
      </c>
      <c r="CE48" s="780">
        <v>613300</v>
      </c>
      <c r="CF48" s="780">
        <v>636400</v>
      </c>
      <c r="CG48" s="780">
        <v>602300</v>
      </c>
      <c r="CH48" s="780">
        <v>612300</v>
      </c>
      <c r="CI48" s="780">
        <v>602500</v>
      </c>
      <c r="CJ48" s="780">
        <v>614200</v>
      </c>
      <c r="CK48" s="780">
        <v>655600</v>
      </c>
      <c r="CL48" s="780">
        <v>603500</v>
      </c>
      <c r="CM48" s="780">
        <v>609200</v>
      </c>
      <c r="CN48" s="780">
        <v>590900</v>
      </c>
      <c r="CO48" s="780">
        <v>611400</v>
      </c>
      <c r="CP48" s="780">
        <v>596100</v>
      </c>
      <c r="CQ48" s="780">
        <v>613300</v>
      </c>
      <c r="CR48" s="780">
        <v>636400</v>
      </c>
      <c r="CS48" s="780">
        <v>602300</v>
      </c>
      <c r="CT48" s="780">
        <v>612300</v>
      </c>
      <c r="CU48" s="780">
        <v>602500</v>
      </c>
      <c r="CV48" s="780">
        <v>614200</v>
      </c>
      <c r="CW48" s="780">
        <v>655600</v>
      </c>
      <c r="CX48" s="780">
        <v>603500</v>
      </c>
      <c r="CY48" s="1044">
        <f>SUM(CM48:CX48)</f>
        <v>7347700</v>
      </c>
      <c r="CZ48" s="375"/>
      <c r="DA48" s="33"/>
      <c r="DB48" s="33"/>
    </row>
    <row r="49" spans="1:106">
      <c r="A49" s="375"/>
      <c r="B49" s="375"/>
      <c r="C49" s="22"/>
      <c r="D49" s="22"/>
      <c r="E49" s="732"/>
      <c r="F49" s="33"/>
      <c r="G49" s="955"/>
      <c r="H49" s="955"/>
      <c r="I49" s="955"/>
      <c r="J49" s="955"/>
      <c r="K49" s="955"/>
      <c r="L49" s="955"/>
      <c r="M49" s="955"/>
      <c r="N49" s="955"/>
      <c r="O49" s="955"/>
      <c r="P49" s="955"/>
      <c r="Q49" s="955"/>
      <c r="R49" s="955"/>
      <c r="S49" s="955"/>
      <c r="T49" s="955"/>
      <c r="U49" s="955"/>
      <c r="V49" s="955"/>
      <c r="W49" s="955"/>
      <c r="X49" s="955"/>
      <c r="Y49" s="955"/>
      <c r="Z49" s="955"/>
      <c r="AA49" s="955"/>
      <c r="AB49" s="955"/>
      <c r="AC49" s="955"/>
      <c r="AD49" s="955"/>
      <c r="AE49" s="955"/>
      <c r="AF49" s="955"/>
      <c r="AG49" s="955"/>
      <c r="AH49" s="955"/>
      <c r="AI49" s="955"/>
      <c r="AJ49" s="955"/>
      <c r="AK49" s="955"/>
      <c r="AL49" s="955"/>
      <c r="AM49" s="955"/>
      <c r="AN49" s="955"/>
      <c r="AO49" s="955"/>
      <c r="AP49" s="955"/>
      <c r="AQ49" s="955"/>
      <c r="AR49" s="955"/>
      <c r="AS49" s="955"/>
      <c r="AT49" s="955"/>
      <c r="AU49" s="955"/>
      <c r="AV49" s="955"/>
      <c r="AW49" s="955"/>
      <c r="AX49" s="955"/>
      <c r="AY49" s="955"/>
      <c r="AZ49" s="955"/>
      <c r="BA49" s="955"/>
      <c r="BB49" s="955"/>
      <c r="BC49" s="955"/>
      <c r="BD49" s="955"/>
      <c r="BE49" s="718"/>
      <c r="BF49" s="718"/>
      <c r="BG49" s="718"/>
      <c r="BH49" s="718"/>
      <c r="BI49" s="718"/>
      <c r="BJ49" s="718"/>
      <c r="BK49" s="718"/>
      <c r="BL49" s="718"/>
      <c r="BM49" s="718"/>
      <c r="BN49" s="718"/>
      <c r="BO49" s="718"/>
      <c r="BP49" s="718"/>
      <c r="BQ49" s="718"/>
      <c r="BR49" s="718"/>
      <c r="BS49" s="718"/>
      <c r="BT49" s="718"/>
      <c r="BU49" s="718"/>
      <c r="BV49" s="718"/>
      <c r="BW49" s="718"/>
      <c r="BX49" s="718"/>
      <c r="BY49" s="718"/>
      <c r="BZ49" s="718"/>
      <c r="CA49" s="718"/>
      <c r="CB49" s="718"/>
      <c r="CC49" s="718"/>
      <c r="CD49" s="718"/>
      <c r="CE49" s="718"/>
      <c r="CF49" s="718"/>
      <c r="CG49" s="718"/>
      <c r="CH49" s="718"/>
      <c r="CI49" s="718"/>
      <c r="CJ49" s="718"/>
      <c r="CK49" s="718"/>
      <c r="CL49" s="718"/>
      <c r="CM49" s="718"/>
      <c r="CN49" s="718"/>
      <c r="CO49" s="718"/>
      <c r="CP49" s="718"/>
      <c r="CQ49" s="718"/>
      <c r="CR49" s="718"/>
      <c r="CS49" s="718"/>
      <c r="CT49" s="718"/>
      <c r="CU49" s="718"/>
      <c r="CV49" s="718"/>
      <c r="CW49" s="718"/>
      <c r="CX49" s="718"/>
      <c r="CY49" s="1053"/>
      <c r="CZ49" s="375"/>
      <c r="DA49" s="33"/>
      <c r="DB49" s="33"/>
    </row>
    <row r="50" spans="1:106">
      <c r="C50" s="22"/>
      <c r="D50" s="22"/>
      <c r="E50" s="732"/>
      <c r="F50" s="33"/>
      <c r="G50" s="955"/>
      <c r="H50" s="955"/>
      <c r="I50" s="955"/>
      <c r="J50" s="955"/>
      <c r="K50" s="955"/>
      <c r="L50" s="955"/>
      <c r="M50" s="955"/>
      <c r="N50" s="955"/>
      <c r="O50" s="955"/>
      <c r="P50" s="955"/>
      <c r="Q50" s="955"/>
      <c r="R50" s="955"/>
      <c r="S50" s="955"/>
      <c r="T50" s="955"/>
      <c r="U50" s="955"/>
      <c r="V50" s="955"/>
      <c r="W50" s="955"/>
      <c r="X50" s="955"/>
      <c r="Y50" s="955"/>
      <c r="Z50" s="955"/>
      <c r="AA50" s="955"/>
      <c r="AB50" s="955"/>
      <c r="AC50" s="955"/>
      <c r="AD50" s="955"/>
      <c r="AE50" s="955"/>
      <c r="AF50" s="955"/>
      <c r="AG50" s="955"/>
      <c r="AH50" s="955"/>
      <c r="AI50" s="955"/>
      <c r="AJ50" s="955"/>
      <c r="AK50" s="955"/>
      <c r="AL50" s="955"/>
      <c r="AM50" s="955"/>
      <c r="AN50" s="955"/>
      <c r="AO50" s="955"/>
      <c r="AP50" s="955"/>
      <c r="AQ50" s="955"/>
      <c r="AR50" s="955"/>
      <c r="AS50" s="955"/>
      <c r="AT50" s="955"/>
      <c r="AU50" s="955"/>
      <c r="AV50" s="955"/>
      <c r="AW50" s="955"/>
      <c r="AX50" s="955"/>
      <c r="AY50" s="955"/>
      <c r="AZ50" s="955"/>
      <c r="BA50" s="955"/>
      <c r="BB50" s="955"/>
      <c r="BC50" s="955"/>
      <c r="BD50" s="955"/>
      <c r="BE50" s="955"/>
      <c r="BF50" s="955"/>
      <c r="BG50" s="955"/>
      <c r="BH50" s="955"/>
      <c r="BI50" s="955"/>
      <c r="BJ50" s="955"/>
      <c r="BK50" s="955"/>
      <c r="BL50" s="955"/>
      <c r="BM50" s="955"/>
      <c r="BN50" s="955"/>
      <c r="BO50" s="955"/>
      <c r="BP50" s="955"/>
      <c r="BQ50" s="955"/>
      <c r="BR50" s="955"/>
      <c r="BS50" s="955"/>
      <c r="BT50" s="955"/>
      <c r="BU50" s="955"/>
      <c r="BV50" s="955"/>
      <c r="BW50" s="955"/>
      <c r="BX50" s="955"/>
      <c r="BY50" s="955"/>
      <c r="BZ50" s="955"/>
      <c r="CA50" s="955"/>
      <c r="CB50" s="955"/>
      <c r="CC50" s="955"/>
      <c r="CD50" s="955"/>
      <c r="CE50" s="955"/>
      <c r="CF50" s="955"/>
      <c r="CG50" s="955"/>
      <c r="CH50" s="955"/>
      <c r="CI50" s="955"/>
      <c r="CJ50" s="955"/>
      <c r="CK50" s="955"/>
      <c r="CL50" s="955"/>
      <c r="CM50" s="955"/>
      <c r="CN50" s="955"/>
      <c r="CO50" s="955"/>
      <c r="CP50" s="955"/>
      <c r="CQ50" s="955"/>
      <c r="CR50" s="955"/>
      <c r="CS50" s="955"/>
      <c r="CT50" s="955"/>
      <c r="CU50" s="955"/>
      <c r="CV50" s="955"/>
      <c r="CW50" s="955"/>
      <c r="CX50" s="955"/>
      <c r="CY50" s="1053"/>
      <c r="CZ50" s="375"/>
      <c r="DA50" s="33"/>
      <c r="DB50" s="33"/>
    </row>
    <row r="51" spans="1:106">
      <c r="C51" s="22"/>
      <c r="D51" s="22"/>
      <c r="E51" s="22"/>
      <c r="F51" s="33"/>
      <c r="G51" s="956"/>
      <c r="H51" s="956"/>
      <c r="I51" s="956"/>
      <c r="J51" s="956"/>
      <c r="K51" s="956"/>
      <c r="L51" s="956"/>
      <c r="M51" s="956"/>
      <c r="N51" s="956"/>
      <c r="O51" s="956"/>
      <c r="P51" s="956"/>
      <c r="Q51" s="956"/>
      <c r="R51" s="956"/>
      <c r="S51" s="956"/>
      <c r="T51" s="956"/>
      <c r="U51" s="956"/>
      <c r="V51" s="956"/>
      <c r="W51" s="956"/>
      <c r="X51" s="956"/>
      <c r="Y51" s="956"/>
      <c r="Z51" s="956"/>
      <c r="AA51" s="956"/>
      <c r="AB51" s="956"/>
      <c r="AC51" s="956"/>
      <c r="AD51" s="956"/>
      <c r="AE51" s="956"/>
      <c r="AF51" s="956"/>
      <c r="AG51" s="956"/>
      <c r="AH51" s="956"/>
      <c r="AI51" s="956"/>
      <c r="AJ51" s="956"/>
      <c r="AK51" s="956"/>
      <c r="AL51" s="956"/>
      <c r="AM51" s="956"/>
      <c r="AN51" s="956"/>
      <c r="AO51" s="956"/>
      <c r="AP51" s="956"/>
      <c r="AQ51" s="956"/>
      <c r="AR51" s="956"/>
      <c r="AS51" s="956"/>
      <c r="AT51" s="956"/>
      <c r="AU51" s="956"/>
      <c r="AV51" s="956"/>
      <c r="AW51" s="956"/>
      <c r="AX51" s="956"/>
      <c r="AY51" s="956"/>
      <c r="AZ51" s="956"/>
      <c r="BA51" s="956"/>
      <c r="BB51" s="956"/>
      <c r="BC51" s="956"/>
      <c r="BD51" s="956"/>
      <c r="BE51" s="956"/>
      <c r="BF51" s="956"/>
      <c r="BG51" s="956"/>
      <c r="BH51" s="956"/>
      <c r="BI51" s="956"/>
      <c r="BJ51" s="956"/>
      <c r="BK51" s="956"/>
      <c r="BL51" s="956"/>
      <c r="BM51" s="956"/>
      <c r="BN51" s="956"/>
      <c r="BO51" s="956"/>
      <c r="BP51" s="956"/>
      <c r="BQ51" s="956"/>
      <c r="BR51" s="956"/>
      <c r="BS51" s="956"/>
      <c r="BT51" s="956"/>
      <c r="BU51" s="956"/>
      <c r="BV51" s="956"/>
      <c r="BW51" s="956"/>
      <c r="BX51" s="956"/>
      <c r="BY51" s="956"/>
      <c r="BZ51" s="956"/>
      <c r="CA51" s="956"/>
      <c r="CB51" s="956"/>
      <c r="CC51" s="956"/>
      <c r="CD51" s="956"/>
      <c r="CE51" s="956"/>
      <c r="CF51" s="956"/>
      <c r="CG51" s="956"/>
      <c r="CH51" s="956"/>
      <c r="CI51" s="956"/>
      <c r="CJ51" s="956"/>
      <c r="CK51" s="956"/>
      <c r="CL51" s="956"/>
      <c r="CM51" s="956"/>
      <c r="CN51" s="956"/>
      <c r="CO51" s="956"/>
      <c r="CP51" s="956"/>
      <c r="CQ51" s="956"/>
      <c r="CR51" s="956"/>
      <c r="CS51" s="956"/>
      <c r="CT51" s="956"/>
      <c r="CU51" s="956"/>
      <c r="CV51" s="956"/>
      <c r="CW51" s="956"/>
      <c r="CX51" s="956"/>
      <c r="CY51" s="1054"/>
      <c r="CZ51" s="375"/>
      <c r="DA51" s="33"/>
      <c r="DB51" s="33"/>
    </row>
    <row r="52" spans="1:106">
      <c r="C52" s="22"/>
      <c r="D52" s="22"/>
      <c r="E52" s="22"/>
      <c r="F52" s="33"/>
      <c r="G52" s="955"/>
      <c r="H52" s="955"/>
      <c r="I52" s="955"/>
      <c r="J52" s="955"/>
      <c r="K52" s="955"/>
      <c r="L52" s="955"/>
      <c r="M52" s="955"/>
      <c r="N52" s="955"/>
      <c r="O52" s="955"/>
      <c r="P52" s="955"/>
      <c r="Q52" s="955"/>
      <c r="R52" s="955"/>
      <c r="S52" s="955"/>
      <c r="T52" s="955"/>
      <c r="U52" s="955"/>
      <c r="V52" s="955"/>
      <c r="W52" s="955"/>
      <c r="X52" s="955"/>
      <c r="Y52" s="955"/>
      <c r="Z52" s="955"/>
      <c r="AA52" s="955"/>
      <c r="AB52" s="955"/>
      <c r="AC52" s="955"/>
      <c r="AD52" s="955"/>
      <c r="AE52" s="955"/>
      <c r="AF52" s="955"/>
      <c r="AG52" s="955"/>
      <c r="AH52" s="955"/>
      <c r="AI52" s="955"/>
      <c r="AJ52" s="955"/>
      <c r="AK52" s="955"/>
      <c r="AL52" s="955"/>
      <c r="AM52" s="955"/>
      <c r="AN52" s="955"/>
      <c r="AO52" s="955"/>
      <c r="AP52" s="955"/>
      <c r="AQ52" s="955"/>
      <c r="AR52" s="955"/>
      <c r="AS52" s="955"/>
      <c r="AT52" s="955"/>
      <c r="AU52" s="955"/>
      <c r="AV52" s="955"/>
      <c r="AW52" s="955"/>
      <c r="AX52" s="955"/>
      <c r="AY52" s="955"/>
      <c r="AZ52" s="955"/>
      <c r="BA52" s="955"/>
      <c r="BB52" s="955"/>
      <c r="BC52" s="955"/>
      <c r="BD52" s="955"/>
      <c r="BE52" s="955"/>
      <c r="BF52" s="955"/>
      <c r="BG52" s="955"/>
      <c r="BH52" s="955"/>
      <c r="BI52" s="955"/>
      <c r="BJ52" s="955"/>
      <c r="BK52" s="955"/>
      <c r="BL52" s="955"/>
      <c r="BM52" s="955"/>
      <c r="BN52" s="955"/>
      <c r="BO52" s="955"/>
      <c r="BP52" s="955"/>
      <c r="BQ52" s="955"/>
      <c r="BR52" s="955"/>
      <c r="BS52" s="955"/>
      <c r="BT52" s="955"/>
      <c r="BU52" s="955"/>
      <c r="BV52" s="955"/>
      <c r="BW52" s="955"/>
      <c r="BX52" s="955"/>
      <c r="BY52" s="955"/>
      <c r="BZ52" s="955"/>
      <c r="CA52" s="955">
        <v>112</v>
      </c>
      <c r="CB52" s="955">
        <v>113</v>
      </c>
      <c r="CC52" s="955">
        <v>114</v>
      </c>
      <c r="CD52" s="955">
        <v>115</v>
      </c>
      <c r="CE52" s="955">
        <v>116</v>
      </c>
      <c r="CF52" s="955">
        <v>117</v>
      </c>
      <c r="CG52" s="955">
        <v>118</v>
      </c>
      <c r="CH52" s="955">
        <v>119</v>
      </c>
      <c r="CI52" s="955">
        <v>120</v>
      </c>
      <c r="CJ52" s="955">
        <v>121</v>
      </c>
      <c r="CK52" s="955">
        <v>122</v>
      </c>
      <c r="CL52" s="955">
        <v>123</v>
      </c>
      <c r="CM52" s="955">
        <v>124</v>
      </c>
      <c r="CN52" s="955">
        <v>125</v>
      </c>
      <c r="CO52" s="955">
        <v>126</v>
      </c>
      <c r="CP52" s="955">
        <v>127</v>
      </c>
      <c r="CQ52" s="955">
        <v>128</v>
      </c>
      <c r="CR52" s="955">
        <v>129</v>
      </c>
      <c r="CS52" s="955">
        <v>130</v>
      </c>
      <c r="CT52" s="955">
        <v>131</v>
      </c>
      <c r="CU52" s="955">
        <v>132</v>
      </c>
      <c r="CV52" s="955">
        <v>133</v>
      </c>
      <c r="CW52" s="955">
        <v>134</v>
      </c>
      <c r="CX52" s="955">
        <v>135</v>
      </c>
      <c r="CY52" s="1051"/>
      <c r="CZ52" s="375"/>
      <c r="DA52" s="33"/>
      <c r="DB52" s="33"/>
    </row>
    <row r="53" spans="1:106">
      <c r="C53" s="22"/>
      <c r="D53" s="22"/>
      <c r="E53" s="22"/>
      <c r="F53" s="33"/>
      <c r="G53" s="955"/>
      <c r="H53" s="955"/>
      <c r="I53" s="955"/>
      <c r="J53" s="955"/>
      <c r="K53" s="955"/>
      <c r="L53" s="955"/>
      <c r="M53" s="955"/>
      <c r="N53" s="955"/>
      <c r="O53" s="955"/>
      <c r="P53" s="955"/>
      <c r="Q53" s="955"/>
      <c r="R53" s="955"/>
      <c r="S53" s="955"/>
      <c r="T53" s="955"/>
      <c r="U53" s="955"/>
      <c r="V53" s="955"/>
      <c r="W53" s="955"/>
      <c r="X53" s="955"/>
      <c r="Y53" s="955"/>
      <c r="Z53" s="955"/>
      <c r="AA53" s="955"/>
      <c r="AB53" s="955"/>
      <c r="AC53" s="955"/>
      <c r="AD53" s="955"/>
      <c r="AE53" s="955"/>
      <c r="AF53" s="955"/>
      <c r="AG53" s="955"/>
      <c r="AH53" s="955"/>
      <c r="AI53" s="955"/>
      <c r="AJ53" s="955"/>
      <c r="AK53" s="955"/>
      <c r="AL53" s="955"/>
      <c r="AM53" s="955"/>
      <c r="AN53" s="955"/>
      <c r="AO53" s="955"/>
      <c r="AP53" s="955"/>
      <c r="AQ53" s="955"/>
      <c r="AR53" s="955"/>
      <c r="AS53" s="955"/>
      <c r="AT53" s="955"/>
      <c r="AU53" s="955"/>
      <c r="AV53" s="955"/>
      <c r="AW53" s="955"/>
      <c r="AX53" s="955"/>
      <c r="AY53" s="955"/>
      <c r="AZ53" s="955"/>
      <c r="BA53" s="955"/>
      <c r="BB53" s="724"/>
      <c r="BC53" s="955"/>
      <c r="BD53" s="955"/>
      <c r="BE53" s="955"/>
      <c r="BF53" s="955"/>
      <c r="BG53" s="955"/>
      <c r="BH53" s="955"/>
      <c r="BI53" s="955"/>
      <c r="BJ53" s="955"/>
      <c r="BK53" s="955"/>
      <c r="BL53" s="955"/>
      <c r="BM53" s="955"/>
      <c r="BN53" s="955"/>
      <c r="BO53" s="955"/>
      <c r="BP53" s="955"/>
      <c r="BQ53" s="955"/>
      <c r="BR53" s="955"/>
      <c r="BS53" s="955"/>
      <c r="BT53" s="955"/>
      <c r="BU53" s="955"/>
      <c r="BV53" s="955"/>
      <c r="BW53" s="955"/>
      <c r="BX53" s="955"/>
      <c r="BY53" s="955"/>
      <c r="BZ53" s="955"/>
      <c r="CA53" s="955"/>
      <c r="CB53" s="955"/>
      <c r="CC53" s="955"/>
      <c r="CD53" s="955"/>
      <c r="CE53" s="955"/>
      <c r="CF53" s="955"/>
      <c r="CG53" s="955"/>
      <c r="CH53" s="955"/>
      <c r="CI53" s="955"/>
      <c r="CJ53" s="955"/>
      <c r="CK53" s="955"/>
      <c r="CL53" s="955"/>
      <c r="CM53" s="955"/>
      <c r="CN53" s="955"/>
      <c r="CO53" s="955"/>
      <c r="CP53" s="955"/>
      <c r="CQ53" s="955"/>
      <c r="CR53" s="955"/>
      <c r="CS53" s="955"/>
      <c r="CT53" s="955"/>
      <c r="CU53" s="955"/>
      <c r="CV53" s="955"/>
      <c r="CW53" s="955"/>
      <c r="CX53" s="955"/>
      <c r="CY53" s="1051"/>
      <c r="CZ53" s="375"/>
      <c r="DA53" s="33"/>
      <c r="DB53" s="33"/>
    </row>
    <row r="54" spans="1:106" ht="15">
      <c r="A54" s="441" t="s">
        <v>444</v>
      </c>
      <c r="C54" s="22"/>
      <c r="D54" t="s">
        <v>445</v>
      </c>
      <c r="E54" s="22"/>
      <c r="F54" s="707">
        <f ca="1">SUM(OFFSET(BO54:BZ54,0,'Bal Sheet'!$A$1))/1000</f>
        <v>0</v>
      </c>
      <c r="G54" s="955"/>
      <c r="H54" s="955"/>
      <c r="I54" s="955"/>
      <c r="J54" s="955"/>
      <c r="K54" s="955"/>
      <c r="L54" s="955"/>
      <c r="M54" s="955"/>
      <c r="N54" s="955"/>
      <c r="O54" s="955"/>
      <c r="P54" s="955"/>
      <c r="Q54" s="955"/>
      <c r="R54" s="955"/>
      <c r="S54" s="407"/>
      <c r="T54" s="407"/>
      <c r="U54" s="407"/>
      <c r="V54" s="407"/>
      <c r="W54" s="407"/>
      <c r="X54" s="407"/>
      <c r="Y54" s="407"/>
      <c r="Z54" s="407"/>
      <c r="AA54" s="407"/>
      <c r="AB54" s="407"/>
      <c r="AC54" s="407"/>
      <c r="AD54" s="407"/>
      <c r="AE54" s="407"/>
      <c r="AF54" s="407"/>
      <c r="AG54" s="407"/>
      <c r="AH54" s="407"/>
      <c r="AI54" s="407"/>
      <c r="AJ54" s="407"/>
      <c r="AK54" s="955"/>
      <c r="AL54" s="955"/>
      <c r="AM54" s="955"/>
      <c r="AN54" s="955"/>
      <c r="AO54" s="955"/>
      <c r="AP54" s="955"/>
      <c r="AQ54" s="955">
        <v>500</v>
      </c>
      <c r="AR54" s="955">
        <v>0</v>
      </c>
      <c r="AS54" s="955">
        <v>400</v>
      </c>
      <c r="AT54" s="955">
        <v>0</v>
      </c>
      <c r="AU54" s="955">
        <v>600</v>
      </c>
      <c r="AV54" s="955">
        <v>0</v>
      </c>
      <c r="AW54" s="955">
        <v>900</v>
      </c>
      <c r="AX54" s="955">
        <v>100</v>
      </c>
      <c r="AY54" s="955">
        <v>0</v>
      </c>
      <c r="AZ54" s="955">
        <v>300</v>
      </c>
      <c r="BA54" s="955">
        <v>0</v>
      </c>
      <c r="BB54" s="724">
        <v>0</v>
      </c>
      <c r="BC54" s="724"/>
      <c r="BD54" s="724"/>
      <c r="BE54" s="724"/>
      <c r="BF54" s="724"/>
      <c r="BG54" s="724"/>
      <c r="BH54" s="724"/>
      <c r="BI54" s="720"/>
      <c r="BJ54" s="720"/>
      <c r="BK54" s="720"/>
      <c r="BL54" s="720"/>
      <c r="BM54" s="720"/>
      <c r="BN54" s="720"/>
      <c r="BO54" s="720">
        <v>100</v>
      </c>
      <c r="BP54" s="720">
        <v>1500</v>
      </c>
      <c r="BQ54" s="720">
        <v>600</v>
      </c>
      <c r="BR54" s="720">
        <v>23100</v>
      </c>
      <c r="BS54" s="720">
        <v>0</v>
      </c>
      <c r="BT54" s="720">
        <v>0</v>
      </c>
      <c r="BU54" s="720">
        <v>0</v>
      </c>
      <c r="BV54" s="720">
        <v>4500</v>
      </c>
      <c r="BW54" s="720">
        <v>100</v>
      </c>
      <c r="BX54" s="720">
        <v>1500</v>
      </c>
      <c r="BY54" s="720">
        <v>3900</v>
      </c>
      <c r="BZ54" s="720">
        <v>0</v>
      </c>
      <c r="CA54" s="720">
        <v>0</v>
      </c>
      <c r="CB54" s="720">
        <v>0</v>
      </c>
      <c r="CC54" s="720">
        <v>0</v>
      </c>
      <c r="CD54" s="720">
        <v>0</v>
      </c>
      <c r="CE54" s="720">
        <v>0</v>
      </c>
      <c r="CF54" s="720">
        <v>0</v>
      </c>
      <c r="CG54" s="720">
        <v>0</v>
      </c>
      <c r="CH54" s="720">
        <v>0</v>
      </c>
      <c r="CI54" s="720">
        <v>0</v>
      </c>
      <c r="CJ54" s="720">
        <v>0</v>
      </c>
      <c r="CK54" s="720">
        <v>0</v>
      </c>
      <c r="CL54" s="720">
        <v>0</v>
      </c>
      <c r="CM54" s="720">
        <v>0</v>
      </c>
      <c r="CN54" s="720">
        <v>0</v>
      </c>
      <c r="CO54" s="720">
        <v>0</v>
      </c>
      <c r="CP54" s="720">
        <v>0</v>
      </c>
      <c r="CQ54" s="720">
        <v>0</v>
      </c>
      <c r="CR54" s="720">
        <v>0</v>
      </c>
      <c r="CS54" s="720">
        <v>0</v>
      </c>
      <c r="CT54" s="720">
        <v>0</v>
      </c>
      <c r="CU54" s="720">
        <v>0</v>
      </c>
      <c r="CV54" s="720">
        <v>0</v>
      </c>
      <c r="CW54" s="720">
        <v>0</v>
      </c>
      <c r="CX54" s="720">
        <v>0</v>
      </c>
      <c r="CY54" s="1051">
        <f>SUM(CM54:CX54)</f>
        <v>0</v>
      </c>
      <c r="CZ54" s="375"/>
      <c r="DA54" s="33"/>
      <c r="DB54" s="33"/>
    </row>
    <row r="55" spans="1:106" ht="15">
      <c r="A55" s="441" t="s">
        <v>1196</v>
      </c>
      <c r="C55" s="22"/>
      <c r="D55" t="s">
        <v>1195</v>
      </c>
      <c r="E55" s="22"/>
      <c r="F55" s="707">
        <f ca="1">SUM(OFFSET(BO55:BZ55,0,'Bal Sheet'!$A$1))/1000</f>
        <v>38.799999999999997</v>
      </c>
      <c r="G55" s="955"/>
      <c r="H55" s="955"/>
      <c r="I55" s="955"/>
      <c r="J55" s="955"/>
      <c r="K55" s="955"/>
      <c r="L55" s="955"/>
      <c r="M55" s="955"/>
      <c r="N55" s="955"/>
      <c r="O55" s="955"/>
      <c r="P55" s="955"/>
      <c r="Q55" s="955"/>
      <c r="R55" s="955"/>
      <c r="S55" s="407"/>
      <c r="T55" s="407"/>
      <c r="U55" s="407"/>
      <c r="V55" s="407"/>
      <c r="W55" s="407"/>
      <c r="X55" s="407"/>
      <c r="Y55" s="407"/>
      <c r="Z55" s="407"/>
      <c r="AA55" s="407"/>
      <c r="AB55" s="407"/>
      <c r="AC55" s="407"/>
      <c r="AD55" s="407"/>
      <c r="AE55" s="407"/>
      <c r="AF55" s="407"/>
      <c r="AG55" s="407"/>
      <c r="AH55" s="407"/>
      <c r="AI55" s="407"/>
      <c r="AJ55" s="407"/>
      <c r="AK55" s="955"/>
      <c r="AL55" s="955"/>
      <c r="AM55" s="955"/>
      <c r="AN55" s="955"/>
      <c r="AO55" s="955"/>
      <c r="AP55" s="955"/>
      <c r="AQ55" s="955"/>
      <c r="AR55" s="955"/>
      <c r="AS55" s="955"/>
      <c r="AT55" s="955"/>
      <c r="AU55" s="955"/>
      <c r="AV55" s="955"/>
      <c r="AW55" s="955"/>
      <c r="AX55" s="955"/>
      <c r="AY55" s="955"/>
      <c r="AZ55" s="955"/>
      <c r="BA55" s="955"/>
      <c r="BB55" s="724"/>
      <c r="BC55" s="724"/>
      <c r="BD55" s="724"/>
      <c r="BE55" s="724"/>
      <c r="BF55" s="724"/>
      <c r="BG55" s="724"/>
      <c r="BH55" s="724"/>
      <c r="BI55" s="720"/>
      <c r="BJ55" s="720"/>
      <c r="BK55" s="720"/>
      <c r="BL55" s="720"/>
      <c r="BM55" s="720"/>
      <c r="BN55" s="720"/>
      <c r="BO55" s="720"/>
      <c r="BP55" s="720"/>
      <c r="BQ55" s="720"/>
      <c r="BR55" s="720"/>
      <c r="BS55" s="720"/>
      <c r="BT55" s="720"/>
      <c r="BU55" s="720"/>
      <c r="BV55" s="720"/>
      <c r="BW55" s="720"/>
      <c r="BX55" s="720"/>
      <c r="BY55" s="720"/>
      <c r="BZ55" s="720"/>
      <c r="CA55" s="720">
        <v>1400</v>
      </c>
      <c r="CB55" s="720">
        <v>1400</v>
      </c>
      <c r="CC55" s="720">
        <v>1400</v>
      </c>
      <c r="CD55" s="720">
        <v>23400</v>
      </c>
      <c r="CE55" s="720">
        <v>1400</v>
      </c>
      <c r="CF55" s="720">
        <v>1400</v>
      </c>
      <c r="CG55" s="720">
        <v>1400</v>
      </c>
      <c r="CH55" s="720">
        <v>1400</v>
      </c>
      <c r="CI55" s="720">
        <v>1400</v>
      </c>
      <c r="CJ55" s="720">
        <v>1400</v>
      </c>
      <c r="CK55" s="720">
        <v>1400</v>
      </c>
      <c r="CL55" s="720">
        <v>1400</v>
      </c>
      <c r="CM55" s="720">
        <v>1500</v>
      </c>
      <c r="CN55" s="720">
        <v>1500</v>
      </c>
      <c r="CO55" s="720">
        <v>1500</v>
      </c>
      <c r="CP55" s="720">
        <v>24000</v>
      </c>
      <c r="CQ55" s="720">
        <v>1500</v>
      </c>
      <c r="CR55" s="720">
        <v>1500</v>
      </c>
      <c r="CS55" s="720">
        <v>1500</v>
      </c>
      <c r="CT55" s="720">
        <v>1500</v>
      </c>
      <c r="CU55" s="720">
        <v>1500</v>
      </c>
      <c r="CV55" s="720">
        <v>1500</v>
      </c>
      <c r="CW55" s="720">
        <v>1500</v>
      </c>
      <c r="CX55" s="720">
        <v>1500</v>
      </c>
      <c r="CY55" s="1051">
        <f t="shared" ref="CY55:CY65" si="63">SUM(CM55:CX55)</f>
        <v>40500</v>
      </c>
      <c r="CZ55" s="375"/>
      <c r="DA55" s="33"/>
      <c r="DB55" s="33"/>
    </row>
    <row r="56" spans="1:106">
      <c r="A56" t="s">
        <v>446</v>
      </c>
      <c r="C56" s="22"/>
      <c r="D56" t="s">
        <v>447</v>
      </c>
      <c r="E56" s="22"/>
      <c r="F56" s="707">
        <f ca="1">SUM(OFFSET(BO56:BZ56,0,'Bal Sheet'!$A$1))/1000</f>
        <v>0</v>
      </c>
      <c r="G56" s="955"/>
      <c r="H56" s="955"/>
      <c r="I56" s="955"/>
      <c r="J56" s="955"/>
      <c r="K56" s="955"/>
      <c r="L56" s="955"/>
      <c r="M56" s="955"/>
      <c r="N56" s="955"/>
      <c r="O56" s="955"/>
      <c r="P56" s="955"/>
      <c r="Q56" s="955"/>
      <c r="R56" s="955"/>
      <c r="S56" s="955"/>
      <c r="T56" s="955"/>
      <c r="U56" s="955"/>
      <c r="V56" s="955"/>
      <c r="W56" s="955"/>
      <c r="X56" s="955"/>
      <c r="Y56" s="955"/>
      <c r="Z56" s="955"/>
      <c r="AA56" s="955"/>
      <c r="AB56" s="955"/>
      <c r="AC56" s="955"/>
      <c r="AD56" s="955"/>
      <c r="AE56" s="955"/>
      <c r="AF56" s="955"/>
      <c r="AG56" s="955"/>
      <c r="AH56" s="955"/>
      <c r="AI56" s="955"/>
      <c r="AJ56" s="955"/>
      <c r="AK56" s="955"/>
      <c r="AL56" s="955"/>
      <c r="AM56" s="955"/>
      <c r="AN56" s="955"/>
      <c r="AO56" s="955"/>
      <c r="AP56" s="955"/>
      <c r="AQ56" s="955">
        <v>3700</v>
      </c>
      <c r="AR56" s="955">
        <v>5700</v>
      </c>
      <c r="AS56" s="955">
        <v>10400</v>
      </c>
      <c r="AT56" s="955">
        <v>105000</v>
      </c>
      <c r="AU56" s="955">
        <v>20300</v>
      </c>
      <c r="AV56" s="955">
        <v>50900</v>
      </c>
      <c r="AW56" s="955">
        <v>0</v>
      </c>
      <c r="AX56" s="955">
        <v>4600</v>
      </c>
      <c r="AY56" s="955">
        <v>2200</v>
      </c>
      <c r="AZ56" s="955">
        <v>4800</v>
      </c>
      <c r="BA56" s="955">
        <v>3200</v>
      </c>
      <c r="BB56" s="724">
        <v>34500</v>
      </c>
      <c r="BC56" s="724"/>
      <c r="BD56" s="724"/>
      <c r="BE56" s="724"/>
      <c r="BF56" s="724"/>
      <c r="BG56" s="724"/>
      <c r="BH56" s="724"/>
      <c r="BI56" s="720"/>
      <c r="BJ56" s="720"/>
      <c r="BK56" s="720"/>
      <c r="BL56" s="720"/>
      <c r="BM56" s="720"/>
      <c r="BN56" s="720"/>
      <c r="BO56" s="720">
        <v>1400</v>
      </c>
      <c r="BP56" s="720">
        <v>1900</v>
      </c>
      <c r="BQ56" s="720">
        <v>11300</v>
      </c>
      <c r="BR56" s="720">
        <v>39200</v>
      </c>
      <c r="BS56" s="720">
        <v>13700</v>
      </c>
      <c r="BT56" s="720">
        <v>21000</v>
      </c>
      <c r="BU56" s="720">
        <v>16100.000000000002</v>
      </c>
      <c r="BV56" s="720">
        <v>-6500</v>
      </c>
      <c r="BW56" s="720">
        <v>23100</v>
      </c>
      <c r="BX56" s="720">
        <v>54200</v>
      </c>
      <c r="BY56" s="720">
        <v>36900</v>
      </c>
      <c r="BZ56" s="720">
        <v>25200</v>
      </c>
      <c r="CA56" s="720">
        <v>0</v>
      </c>
      <c r="CB56" s="720">
        <v>0</v>
      </c>
      <c r="CC56" s="720">
        <v>0</v>
      </c>
      <c r="CD56" s="720">
        <v>0</v>
      </c>
      <c r="CE56" s="720">
        <v>0</v>
      </c>
      <c r="CF56" s="720">
        <v>0</v>
      </c>
      <c r="CG56" s="720">
        <v>0</v>
      </c>
      <c r="CH56" s="720">
        <v>0</v>
      </c>
      <c r="CI56" s="720">
        <v>0</v>
      </c>
      <c r="CJ56" s="720">
        <v>0</v>
      </c>
      <c r="CK56" s="720">
        <v>0</v>
      </c>
      <c r="CL56" s="720">
        <v>0</v>
      </c>
      <c r="CM56" s="720">
        <v>0</v>
      </c>
      <c r="CN56" s="720">
        <v>0</v>
      </c>
      <c r="CO56" s="720">
        <v>0</v>
      </c>
      <c r="CP56" s="720">
        <v>0</v>
      </c>
      <c r="CQ56" s="720">
        <v>0</v>
      </c>
      <c r="CR56" s="720">
        <v>0</v>
      </c>
      <c r="CS56" s="720">
        <v>0</v>
      </c>
      <c r="CT56" s="720">
        <v>0</v>
      </c>
      <c r="CU56" s="720">
        <v>0</v>
      </c>
      <c r="CV56" s="720">
        <v>0</v>
      </c>
      <c r="CW56" s="720">
        <v>0</v>
      </c>
      <c r="CX56" s="720">
        <v>0</v>
      </c>
      <c r="CY56" s="1051">
        <f t="shared" si="63"/>
        <v>0</v>
      </c>
      <c r="CZ56" s="375"/>
      <c r="DA56" s="33"/>
      <c r="DB56" s="33"/>
    </row>
    <row r="57" spans="1:106">
      <c r="A57" t="s">
        <v>1197</v>
      </c>
      <c r="C57" s="22"/>
      <c r="D57" t="s">
        <v>1192</v>
      </c>
      <c r="E57" s="22"/>
      <c r="F57" s="707">
        <f ca="1">SUM(OFFSET(BO57:BZ57,0,'Bal Sheet'!$A$1))/1000</f>
        <v>307</v>
      </c>
      <c r="G57" s="955"/>
      <c r="H57" s="955"/>
      <c r="I57" s="955"/>
      <c r="J57" s="955"/>
      <c r="K57" s="955"/>
      <c r="L57" s="955"/>
      <c r="M57" s="955"/>
      <c r="N57" s="955"/>
      <c r="O57" s="955"/>
      <c r="P57" s="955"/>
      <c r="Q57" s="955"/>
      <c r="R57" s="955"/>
      <c r="S57" s="955"/>
      <c r="T57" s="955"/>
      <c r="U57" s="955"/>
      <c r="V57" s="955"/>
      <c r="W57" s="955"/>
      <c r="X57" s="955"/>
      <c r="Y57" s="955"/>
      <c r="Z57" s="955"/>
      <c r="AA57" s="955"/>
      <c r="AB57" s="955"/>
      <c r="AC57" s="955"/>
      <c r="AD57" s="955"/>
      <c r="AE57" s="955"/>
      <c r="AF57" s="955"/>
      <c r="AG57" s="955"/>
      <c r="AH57" s="955"/>
      <c r="AI57" s="955"/>
      <c r="AJ57" s="955"/>
      <c r="AK57" s="955"/>
      <c r="AL57" s="955"/>
      <c r="AM57" s="955"/>
      <c r="AN57" s="955"/>
      <c r="AO57" s="955"/>
      <c r="AP57" s="955"/>
      <c r="AQ57" s="955"/>
      <c r="AR57" s="955"/>
      <c r="AS57" s="955"/>
      <c r="AT57" s="955"/>
      <c r="AU57" s="955"/>
      <c r="AV57" s="955"/>
      <c r="AW57" s="955"/>
      <c r="AX57" s="955"/>
      <c r="AY57" s="955"/>
      <c r="AZ57" s="955"/>
      <c r="BA57" s="955"/>
      <c r="BB57" s="724"/>
      <c r="BC57" s="724"/>
      <c r="BD57" s="724"/>
      <c r="BE57" s="724"/>
      <c r="BF57" s="724"/>
      <c r="BG57" s="724"/>
      <c r="BH57" s="724"/>
      <c r="BI57" s="720"/>
      <c r="BJ57" s="720"/>
      <c r="BK57" s="720"/>
      <c r="BL57" s="720"/>
      <c r="BM57" s="720"/>
      <c r="BN57" s="720"/>
      <c r="BO57" s="720"/>
      <c r="BP57" s="720"/>
      <c r="BQ57" s="720"/>
      <c r="BR57" s="720"/>
      <c r="BS57" s="720"/>
      <c r="BT57" s="720"/>
      <c r="BU57" s="720"/>
      <c r="BV57" s="720"/>
      <c r="BW57" s="720"/>
      <c r="BX57" s="720"/>
      <c r="BY57" s="720"/>
      <c r="BZ57" s="720"/>
      <c r="CA57" s="720">
        <v>23500</v>
      </c>
      <c r="CB57" s="720">
        <v>23500</v>
      </c>
      <c r="CC57" s="720">
        <v>23500</v>
      </c>
      <c r="CD57" s="720">
        <v>23500</v>
      </c>
      <c r="CE57" s="720">
        <v>23500</v>
      </c>
      <c r="CF57" s="720">
        <v>23500</v>
      </c>
      <c r="CG57" s="720">
        <v>23500</v>
      </c>
      <c r="CH57" s="720">
        <v>23500</v>
      </c>
      <c r="CI57" s="720">
        <v>23500</v>
      </c>
      <c r="CJ57" s="720">
        <v>23500</v>
      </c>
      <c r="CK57" s="720">
        <v>23500</v>
      </c>
      <c r="CL57" s="720">
        <v>48500</v>
      </c>
      <c r="CM57" s="720">
        <v>24000</v>
      </c>
      <c r="CN57" s="720">
        <v>24000</v>
      </c>
      <c r="CO57" s="720">
        <v>24000</v>
      </c>
      <c r="CP57" s="720">
        <v>24000</v>
      </c>
      <c r="CQ57" s="720">
        <v>24000</v>
      </c>
      <c r="CR57" s="720">
        <v>24000</v>
      </c>
      <c r="CS57" s="720">
        <v>24000</v>
      </c>
      <c r="CT57" s="720">
        <v>24000</v>
      </c>
      <c r="CU57" s="720">
        <v>24000</v>
      </c>
      <c r="CV57" s="720">
        <v>24000</v>
      </c>
      <c r="CW57" s="720">
        <v>24000</v>
      </c>
      <c r="CX57" s="720">
        <v>49500</v>
      </c>
      <c r="CY57" s="1051">
        <f t="shared" si="63"/>
        <v>313500</v>
      </c>
      <c r="CZ57" s="375"/>
      <c r="DA57" s="33"/>
      <c r="DB57" s="33"/>
    </row>
    <row r="58" spans="1:106">
      <c r="A58" t="s">
        <v>448</v>
      </c>
      <c r="C58" s="22"/>
      <c r="D58" t="s">
        <v>449</v>
      </c>
      <c r="E58" s="22"/>
      <c r="F58" s="707">
        <f ca="1">SUM(OFFSET(BO58:BZ58,0,'Bal Sheet'!$A$1))/1000</f>
        <v>0</v>
      </c>
      <c r="G58" s="955"/>
      <c r="H58" s="955"/>
      <c r="I58" s="955"/>
      <c r="J58" s="955"/>
      <c r="K58" s="955"/>
      <c r="L58" s="955"/>
      <c r="M58" s="955"/>
      <c r="N58" s="955"/>
      <c r="O58" s="955"/>
      <c r="P58" s="955"/>
      <c r="Q58" s="955"/>
      <c r="R58" s="955"/>
      <c r="S58" s="955"/>
      <c r="T58" s="955"/>
      <c r="U58" s="955"/>
      <c r="V58" s="955"/>
      <c r="W58" s="955"/>
      <c r="X58" s="955"/>
      <c r="Y58" s="955"/>
      <c r="Z58" s="955"/>
      <c r="AA58" s="955"/>
      <c r="AB58" s="955"/>
      <c r="AC58" s="955"/>
      <c r="AD58" s="955"/>
      <c r="AE58" s="955"/>
      <c r="AF58" s="955"/>
      <c r="AG58" s="955"/>
      <c r="AH58" s="955"/>
      <c r="AI58" s="955"/>
      <c r="AJ58" s="955"/>
      <c r="AK58" s="955"/>
      <c r="AL58" s="955"/>
      <c r="AM58" s="955"/>
      <c r="AN58" s="955"/>
      <c r="AO58" s="955"/>
      <c r="AP58" s="955"/>
      <c r="AQ58" s="955">
        <v>1400</v>
      </c>
      <c r="AR58" s="955">
        <v>62000</v>
      </c>
      <c r="AS58" s="955">
        <v>26300</v>
      </c>
      <c r="AT58" s="955">
        <v>100</v>
      </c>
      <c r="AU58" s="955">
        <v>8500</v>
      </c>
      <c r="AV58" s="955">
        <v>1700</v>
      </c>
      <c r="AW58" s="955">
        <v>0</v>
      </c>
      <c r="AX58" s="955">
        <v>0</v>
      </c>
      <c r="AY58" s="955">
        <v>0</v>
      </c>
      <c r="AZ58" s="955">
        <v>13000</v>
      </c>
      <c r="BA58" s="955">
        <v>9500</v>
      </c>
      <c r="BB58" s="724">
        <v>5500</v>
      </c>
      <c r="BC58" s="724"/>
      <c r="BD58" s="724"/>
      <c r="BE58" s="724"/>
      <c r="BF58" s="724"/>
      <c r="BG58" s="724"/>
      <c r="BH58" s="724"/>
      <c r="BI58" s="720"/>
      <c r="BJ58" s="720"/>
      <c r="BK58" s="720"/>
      <c r="BL58" s="720"/>
      <c r="BM58" s="720"/>
      <c r="BN58" s="720"/>
      <c r="BO58" s="720">
        <v>49900</v>
      </c>
      <c r="BP58" s="720">
        <v>300</v>
      </c>
      <c r="BQ58" s="720">
        <v>3400</v>
      </c>
      <c r="BR58" s="720">
        <v>7300</v>
      </c>
      <c r="BS58" s="720">
        <v>22200</v>
      </c>
      <c r="BT58" s="720">
        <v>0</v>
      </c>
      <c r="BU58" s="720">
        <v>4000</v>
      </c>
      <c r="BV58" s="720">
        <v>3700</v>
      </c>
      <c r="BW58" s="720">
        <v>100</v>
      </c>
      <c r="BX58" s="720">
        <v>4200</v>
      </c>
      <c r="BY58" s="720">
        <v>7700</v>
      </c>
      <c r="BZ58" s="720">
        <v>-300</v>
      </c>
      <c r="CA58" s="720">
        <v>0</v>
      </c>
      <c r="CB58" s="720">
        <v>0</v>
      </c>
      <c r="CC58" s="720">
        <v>0</v>
      </c>
      <c r="CD58" s="720">
        <v>0</v>
      </c>
      <c r="CE58" s="720">
        <v>0</v>
      </c>
      <c r="CF58" s="720">
        <v>0</v>
      </c>
      <c r="CG58" s="720">
        <v>0</v>
      </c>
      <c r="CH58" s="720">
        <v>0</v>
      </c>
      <c r="CI58" s="720">
        <v>0</v>
      </c>
      <c r="CJ58" s="720">
        <v>0</v>
      </c>
      <c r="CK58" s="720">
        <v>0</v>
      </c>
      <c r="CL58" s="720">
        <v>0</v>
      </c>
      <c r="CM58" s="720">
        <v>0</v>
      </c>
      <c r="CN58" s="720">
        <v>0</v>
      </c>
      <c r="CO58" s="720">
        <v>0</v>
      </c>
      <c r="CP58" s="720">
        <v>0</v>
      </c>
      <c r="CQ58" s="720">
        <v>0</v>
      </c>
      <c r="CR58" s="720">
        <v>0</v>
      </c>
      <c r="CS58" s="720">
        <v>0</v>
      </c>
      <c r="CT58" s="720">
        <v>0</v>
      </c>
      <c r="CU58" s="720">
        <v>0</v>
      </c>
      <c r="CV58" s="720">
        <v>0</v>
      </c>
      <c r="CW58" s="720">
        <v>0</v>
      </c>
      <c r="CX58" s="720">
        <v>0</v>
      </c>
      <c r="CY58" s="1051">
        <f t="shared" si="63"/>
        <v>0</v>
      </c>
      <c r="CZ58" s="375"/>
      <c r="DA58" s="33"/>
      <c r="DB58" s="33"/>
    </row>
    <row r="59" spans="1:106">
      <c r="A59" t="s">
        <v>1198</v>
      </c>
      <c r="C59" s="22"/>
      <c r="D59" t="s">
        <v>1193</v>
      </c>
      <c r="E59" s="22"/>
      <c r="F59" s="707">
        <f ca="1">SUM(OFFSET(BO59:BZ59,0,'Bal Sheet'!$A$1))/1000</f>
        <v>135.4</v>
      </c>
      <c r="G59" s="955"/>
      <c r="H59" s="955"/>
      <c r="I59" s="955"/>
      <c r="J59" s="955"/>
      <c r="K59" s="955"/>
      <c r="L59" s="955"/>
      <c r="M59" s="955"/>
      <c r="N59" s="955"/>
      <c r="O59" s="955"/>
      <c r="P59" s="955"/>
      <c r="Q59" s="955"/>
      <c r="R59" s="955"/>
      <c r="S59" s="955"/>
      <c r="T59" s="955"/>
      <c r="U59" s="955"/>
      <c r="V59" s="955"/>
      <c r="W59" s="955"/>
      <c r="X59" s="955"/>
      <c r="Y59" s="955"/>
      <c r="Z59" s="955"/>
      <c r="AA59" s="955"/>
      <c r="AB59" s="955"/>
      <c r="AC59" s="955"/>
      <c r="AD59" s="955"/>
      <c r="AE59" s="955"/>
      <c r="AF59" s="955"/>
      <c r="AG59" s="955"/>
      <c r="AH59" s="955"/>
      <c r="AI59" s="955"/>
      <c r="AJ59" s="955"/>
      <c r="AK59" s="955"/>
      <c r="AL59" s="955"/>
      <c r="AM59" s="955"/>
      <c r="AN59" s="955"/>
      <c r="AO59" s="955"/>
      <c r="AP59" s="955"/>
      <c r="AQ59" s="955"/>
      <c r="AR59" s="955"/>
      <c r="AS59" s="955"/>
      <c r="AT59" s="955"/>
      <c r="AU59" s="955"/>
      <c r="AV59" s="955"/>
      <c r="AW59" s="955"/>
      <c r="AX59" s="955"/>
      <c r="AY59" s="955"/>
      <c r="AZ59" s="955"/>
      <c r="BA59" s="955"/>
      <c r="BB59" s="724"/>
      <c r="BC59" s="724"/>
      <c r="BD59" s="724"/>
      <c r="BE59" s="724"/>
      <c r="BF59" s="724"/>
      <c r="BG59" s="724"/>
      <c r="BH59" s="724"/>
      <c r="BI59" s="720"/>
      <c r="BJ59" s="720"/>
      <c r="BK59" s="720"/>
      <c r="BL59" s="720"/>
      <c r="BM59" s="720"/>
      <c r="BN59" s="720"/>
      <c r="BO59" s="720"/>
      <c r="BP59" s="720"/>
      <c r="BQ59" s="720"/>
      <c r="BR59" s="720"/>
      <c r="BS59" s="720"/>
      <c r="BT59" s="720"/>
      <c r="BU59" s="720"/>
      <c r="BV59" s="720"/>
      <c r="BW59" s="720"/>
      <c r="BX59" s="720"/>
      <c r="BY59" s="720"/>
      <c r="BZ59" s="720"/>
      <c r="CA59" s="720">
        <v>9200</v>
      </c>
      <c r="CB59" s="720">
        <v>9200</v>
      </c>
      <c r="CC59" s="720">
        <v>9200</v>
      </c>
      <c r="CD59" s="720">
        <v>9200</v>
      </c>
      <c r="CE59" s="720">
        <v>9200</v>
      </c>
      <c r="CF59" s="720">
        <v>9200</v>
      </c>
      <c r="CG59" s="720">
        <v>9200</v>
      </c>
      <c r="CH59" s="720">
        <v>9200</v>
      </c>
      <c r="CI59" s="720">
        <v>9200</v>
      </c>
      <c r="CJ59" s="720">
        <v>9200</v>
      </c>
      <c r="CK59" s="720">
        <v>9200</v>
      </c>
      <c r="CL59" s="720">
        <v>34200</v>
      </c>
      <c r="CM59" s="720">
        <v>9400</v>
      </c>
      <c r="CN59" s="720">
        <v>9400</v>
      </c>
      <c r="CO59" s="720">
        <v>9400</v>
      </c>
      <c r="CP59" s="720">
        <v>9400</v>
      </c>
      <c r="CQ59" s="720">
        <v>9400</v>
      </c>
      <c r="CR59" s="720">
        <v>9400</v>
      </c>
      <c r="CS59" s="720">
        <v>9400</v>
      </c>
      <c r="CT59" s="720">
        <v>9400</v>
      </c>
      <c r="CU59" s="720">
        <v>9400</v>
      </c>
      <c r="CV59" s="720">
        <v>9400</v>
      </c>
      <c r="CW59" s="720">
        <v>9400</v>
      </c>
      <c r="CX59" s="720">
        <v>34900</v>
      </c>
      <c r="CY59" s="1051">
        <f t="shared" si="63"/>
        <v>138300</v>
      </c>
      <c r="CZ59" s="375"/>
      <c r="DA59" s="33"/>
      <c r="DB59" s="33"/>
    </row>
    <row r="60" spans="1:106">
      <c r="A60" t="s">
        <v>450</v>
      </c>
      <c r="C60" s="22"/>
      <c r="D60" t="s">
        <v>451</v>
      </c>
      <c r="E60" s="22"/>
      <c r="F60" s="707">
        <f ca="1">SUM(OFFSET(BO60:BZ60,0,'Bal Sheet'!$A$1))/1000</f>
        <v>0</v>
      </c>
      <c r="G60" s="955"/>
      <c r="H60" s="955"/>
      <c r="I60" s="955"/>
      <c r="J60" s="955"/>
      <c r="K60" s="955"/>
      <c r="L60" s="955"/>
      <c r="M60" s="955"/>
      <c r="N60" s="955"/>
      <c r="O60" s="955"/>
      <c r="P60" s="955"/>
      <c r="Q60" s="955"/>
      <c r="R60" s="955"/>
      <c r="S60" s="955"/>
      <c r="T60" s="955"/>
      <c r="U60" s="955"/>
      <c r="V60" s="955"/>
      <c r="W60" s="955"/>
      <c r="X60" s="955"/>
      <c r="Y60" s="955"/>
      <c r="Z60" s="955"/>
      <c r="AA60" s="955"/>
      <c r="AB60" s="955"/>
      <c r="AC60" s="955"/>
      <c r="AD60" s="955"/>
      <c r="AE60" s="955"/>
      <c r="AF60" s="955"/>
      <c r="AG60" s="955"/>
      <c r="AH60" s="955"/>
      <c r="AI60" s="955"/>
      <c r="AJ60" s="955"/>
      <c r="AK60" s="955"/>
      <c r="AL60" s="955"/>
      <c r="AM60" s="955"/>
      <c r="AN60" s="955"/>
      <c r="AO60" s="955"/>
      <c r="AP60" s="955"/>
      <c r="AQ60" s="955">
        <v>3800</v>
      </c>
      <c r="AR60" s="955">
        <v>7100</v>
      </c>
      <c r="AS60" s="955">
        <v>3900</v>
      </c>
      <c r="AT60" s="955">
        <v>1300</v>
      </c>
      <c r="AU60" s="955">
        <v>1600</v>
      </c>
      <c r="AV60" s="955">
        <v>4100</v>
      </c>
      <c r="AW60" s="955">
        <v>1500</v>
      </c>
      <c r="AX60" s="955">
        <v>4600</v>
      </c>
      <c r="AY60" s="955">
        <v>1900</v>
      </c>
      <c r="AZ60" s="955">
        <v>12200</v>
      </c>
      <c r="BA60" s="955">
        <v>4400</v>
      </c>
      <c r="BB60" s="724">
        <v>30600</v>
      </c>
      <c r="BC60" s="724"/>
      <c r="BD60" s="724"/>
      <c r="BE60" s="724"/>
      <c r="BF60" s="724"/>
      <c r="BG60" s="724"/>
      <c r="BH60" s="724"/>
      <c r="BI60" s="720"/>
      <c r="BJ60" s="720"/>
      <c r="BK60" s="720"/>
      <c r="BL60" s="720"/>
      <c r="BM60" s="720"/>
      <c r="BN60" s="720"/>
      <c r="BO60" s="720">
        <v>2300</v>
      </c>
      <c r="BP60" s="720">
        <v>5100</v>
      </c>
      <c r="BQ60" s="720">
        <v>7600</v>
      </c>
      <c r="BR60" s="720">
        <v>9200</v>
      </c>
      <c r="BS60" s="720">
        <v>2300</v>
      </c>
      <c r="BT60" s="720">
        <v>3800</v>
      </c>
      <c r="BU60" s="720">
        <v>2500</v>
      </c>
      <c r="BV60" s="720">
        <v>4100</v>
      </c>
      <c r="BW60" s="720">
        <v>2800</v>
      </c>
      <c r="BX60" s="720">
        <v>5900</v>
      </c>
      <c r="BY60" s="720">
        <v>9500</v>
      </c>
      <c r="BZ60" s="720">
        <v>21400</v>
      </c>
      <c r="CA60" s="720">
        <v>0</v>
      </c>
      <c r="CB60" s="720">
        <v>0</v>
      </c>
      <c r="CC60" s="720">
        <v>0</v>
      </c>
      <c r="CD60" s="720">
        <v>0</v>
      </c>
      <c r="CE60" s="720">
        <v>0</v>
      </c>
      <c r="CF60" s="720">
        <v>0</v>
      </c>
      <c r="CG60" s="720">
        <v>0</v>
      </c>
      <c r="CH60" s="720">
        <v>0</v>
      </c>
      <c r="CI60" s="720">
        <v>0</v>
      </c>
      <c r="CJ60" s="720">
        <v>0</v>
      </c>
      <c r="CK60" s="720">
        <v>0</v>
      </c>
      <c r="CL60" s="720">
        <v>0</v>
      </c>
      <c r="CM60" s="720">
        <v>0</v>
      </c>
      <c r="CN60" s="720">
        <v>0</v>
      </c>
      <c r="CO60" s="720">
        <v>0</v>
      </c>
      <c r="CP60" s="720">
        <v>0</v>
      </c>
      <c r="CQ60" s="720">
        <v>0</v>
      </c>
      <c r="CR60" s="720">
        <v>0</v>
      </c>
      <c r="CS60" s="720">
        <v>0</v>
      </c>
      <c r="CT60" s="720">
        <v>0</v>
      </c>
      <c r="CU60" s="720">
        <v>0</v>
      </c>
      <c r="CV60" s="720">
        <v>0</v>
      </c>
      <c r="CW60" s="720">
        <v>0</v>
      </c>
      <c r="CX60" s="720">
        <v>0</v>
      </c>
      <c r="CY60" s="1051">
        <f t="shared" si="63"/>
        <v>0</v>
      </c>
      <c r="CZ60" s="375"/>
      <c r="DA60" s="33"/>
      <c r="DB60" s="33"/>
    </row>
    <row r="61" spans="1:106">
      <c r="A61" t="s">
        <v>1199</v>
      </c>
      <c r="C61" s="22"/>
      <c r="D61" t="s">
        <v>1194</v>
      </c>
      <c r="E61" s="22"/>
      <c r="F61" s="707">
        <f ca="1">SUM(OFFSET(BO61:BZ61,0,'Bal Sheet'!$A$1))/1000</f>
        <v>76.400000000000006</v>
      </c>
      <c r="G61" s="955"/>
      <c r="H61" s="955"/>
      <c r="I61" s="955"/>
      <c r="J61" s="955"/>
      <c r="K61" s="955"/>
      <c r="L61" s="955"/>
      <c r="M61" s="955"/>
      <c r="N61" s="955"/>
      <c r="O61" s="955"/>
      <c r="P61" s="955"/>
      <c r="Q61" s="955"/>
      <c r="R61" s="955"/>
      <c r="S61" s="955"/>
      <c r="T61" s="955"/>
      <c r="U61" s="955"/>
      <c r="V61" s="955"/>
      <c r="W61" s="955"/>
      <c r="X61" s="955"/>
      <c r="Y61" s="955"/>
      <c r="Z61" s="955"/>
      <c r="AA61" s="955"/>
      <c r="AB61" s="955"/>
      <c r="AC61" s="955"/>
      <c r="AD61" s="955"/>
      <c r="AE61" s="955"/>
      <c r="AF61" s="955"/>
      <c r="AG61" s="955"/>
      <c r="AH61" s="955"/>
      <c r="AI61" s="955"/>
      <c r="AJ61" s="955"/>
      <c r="AK61" s="955"/>
      <c r="AL61" s="955"/>
      <c r="AM61" s="955"/>
      <c r="AN61" s="955"/>
      <c r="AO61" s="955"/>
      <c r="AP61" s="955"/>
      <c r="AQ61" s="955"/>
      <c r="AR61" s="955"/>
      <c r="AS61" s="955"/>
      <c r="AT61" s="955"/>
      <c r="AU61" s="955"/>
      <c r="AV61" s="955"/>
      <c r="AW61" s="955"/>
      <c r="AX61" s="955"/>
      <c r="AY61" s="955"/>
      <c r="AZ61" s="955"/>
      <c r="BA61" s="955"/>
      <c r="BB61" s="724"/>
      <c r="BC61" s="724"/>
      <c r="BD61" s="724"/>
      <c r="BE61" s="724"/>
      <c r="BF61" s="724"/>
      <c r="BG61" s="724"/>
      <c r="BH61" s="724"/>
      <c r="BI61" s="720"/>
      <c r="BJ61" s="720"/>
      <c r="BK61" s="720"/>
      <c r="BL61" s="720"/>
      <c r="BM61" s="720"/>
      <c r="BN61" s="720"/>
      <c r="BO61" s="720"/>
      <c r="BP61" s="720"/>
      <c r="BQ61" s="720"/>
      <c r="BR61" s="720"/>
      <c r="BS61" s="720"/>
      <c r="BT61" s="720"/>
      <c r="BU61" s="720"/>
      <c r="BV61" s="720"/>
      <c r="BW61" s="720"/>
      <c r="BX61" s="720"/>
      <c r="BY61" s="720"/>
      <c r="BZ61" s="720"/>
      <c r="CA61" s="720">
        <v>4700</v>
      </c>
      <c r="CB61" s="720">
        <v>4700</v>
      </c>
      <c r="CC61" s="720">
        <v>9700</v>
      </c>
      <c r="CD61" s="720">
        <v>4700</v>
      </c>
      <c r="CE61" s="720">
        <v>4700</v>
      </c>
      <c r="CF61" s="720">
        <v>9700</v>
      </c>
      <c r="CG61" s="720">
        <v>4700</v>
      </c>
      <c r="CH61" s="720">
        <v>4700</v>
      </c>
      <c r="CI61" s="720">
        <v>9700</v>
      </c>
      <c r="CJ61" s="720">
        <v>4700</v>
      </c>
      <c r="CK61" s="720">
        <v>4700</v>
      </c>
      <c r="CL61" s="720">
        <v>9700</v>
      </c>
      <c r="CM61" s="720">
        <v>4800</v>
      </c>
      <c r="CN61" s="720">
        <v>4800</v>
      </c>
      <c r="CO61" s="720">
        <v>9900</v>
      </c>
      <c r="CP61" s="720">
        <v>4800</v>
      </c>
      <c r="CQ61" s="720">
        <v>4800</v>
      </c>
      <c r="CR61" s="720">
        <v>9900</v>
      </c>
      <c r="CS61" s="720">
        <v>4800</v>
      </c>
      <c r="CT61" s="720">
        <v>4800</v>
      </c>
      <c r="CU61" s="720">
        <v>9900</v>
      </c>
      <c r="CV61" s="720">
        <v>4800</v>
      </c>
      <c r="CW61" s="720">
        <v>4800</v>
      </c>
      <c r="CX61" s="720">
        <v>9900</v>
      </c>
      <c r="CY61" s="1051">
        <f t="shared" si="63"/>
        <v>78000</v>
      </c>
      <c r="CZ61" s="375"/>
      <c r="DA61" s="33"/>
      <c r="DB61" s="33"/>
    </row>
    <row r="62" spans="1:106">
      <c r="A62" t="s">
        <v>452</v>
      </c>
      <c r="C62" s="22"/>
      <c r="D62" t="s">
        <v>453</v>
      </c>
      <c r="E62" s="22"/>
      <c r="F62" s="707">
        <f ca="1">SUM(OFFSET(BO62:BZ62,0,'Bal Sheet'!$A$1))/1000</f>
        <v>0</v>
      </c>
      <c r="G62" s="955"/>
      <c r="H62" s="955"/>
      <c r="I62" s="955"/>
      <c r="J62" s="955"/>
      <c r="K62" s="955"/>
      <c r="L62" s="955"/>
      <c r="M62" s="955"/>
      <c r="N62" s="955"/>
      <c r="O62" s="955"/>
      <c r="P62" s="955"/>
      <c r="Q62" s="955"/>
      <c r="R62" s="955"/>
      <c r="S62" s="955"/>
      <c r="T62" s="955"/>
      <c r="U62" s="955"/>
      <c r="V62" s="955"/>
      <c r="W62" s="955"/>
      <c r="X62" s="955"/>
      <c r="Y62" s="955"/>
      <c r="Z62" s="955"/>
      <c r="AA62" s="955"/>
      <c r="AB62" s="955"/>
      <c r="AC62" s="955"/>
      <c r="AD62" s="955"/>
      <c r="AE62" s="955"/>
      <c r="AF62" s="955"/>
      <c r="AG62" s="955"/>
      <c r="AH62" s="955"/>
      <c r="AI62" s="955"/>
      <c r="AJ62" s="955"/>
      <c r="AK62" s="955"/>
      <c r="AL62" s="955"/>
      <c r="AM62" s="955"/>
      <c r="AN62" s="955"/>
      <c r="AO62" s="955"/>
      <c r="AP62" s="955"/>
      <c r="AQ62" s="955">
        <v>0</v>
      </c>
      <c r="AR62" s="955">
        <v>0</v>
      </c>
      <c r="AS62" s="955">
        <v>0</v>
      </c>
      <c r="AT62" s="955">
        <v>0</v>
      </c>
      <c r="AU62" s="955">
        <v>0</v>
      </c>
      <c r="AV62" s="955">
        <v>0</v>
      </c>
      <c r="AW62" s="955">
        <v>0</v>
      </c>
      <c r="AX62" s="955">
        <v>0</v>
      </c>
      <c r="AY62" s="955">
        <v>0</v>
      </c>
      <c r="AZ62" s="955">
        <v>0</v>
      </c>
      <c r="BA62" s="955">
        <v>0</v>
      </c>
      <c r="BB62" s="724">
        <v>0</v>
      </c>
      <c r="BC62" s="724"/>
      <c r="BD62" s="724"/>
      <c r="BE62" s="724"/>
      <c r="BF62" s="724"/>
      <c r="BG62" s="724"/>
      <c r="BH62" s="724"/>
      <c r="BI62" s="720"/>
      <c r="BJ62" s="720"/>
      <c r="BK62" s="720"/>
      <c r="BL62" s="720"/>
      <c r="BM62" s="720"/>
      <c r="BN62" s="720"/>
      <c r="BO62" s="720">
        <v>0</v>
      </c>
      <c r="BP62" s="720">
        <v>0</v>
      </c>
      <c r="BQ62" s="720">
        <v>0</v>
      </c>
      <c r="BR62" s="720">
        <v>0</v>
      </c>
      <c r="BS62" s="720">
        <v>0</v>
      </c>
      <c r="BT62" s="720">
        <v>0</v>
      </c>
      <c r="BU62" s="720">
        <v>0</v>
      </c>
      <c r="BV62" s="720">
        <v>0</v>
      </c>
      <c r="BW62" s="720">
        <v>0</v>
      </c>
      <c r="BX62" s="720">
        <v>0</v>
      </c>
      <c r="BY62" s="720">
        <v>0</v>
      </c>
      <c r="BZ62" s="720">
        <v>0</v>
      </c>
      <c r="CA62" s="720">
        <v>0</v>
      </c>
      <c r="CB62" s="720">
        <v>0</v>
      </c>
      <c r="CC62" s="720">
        <v>0</v>
      </c>
      <c r="CD62" s="720">
        <v>0</v>
      </c>
      <c r="CE62" s="720">
        <v>0</v>
      </c>
      <c r="CF62" s="720">
        <v>0</v>
      </c>
      <c r="CG62" s="720">
        <v>0</v>
      </c>
      <c r="CH62" s="720">
        <v>0</v>
      </c>
      <c r="CI62" s="720">
        <v>0</v>
      </c>
      <c r="CJ62" s="720">
        <v>0</v>
      </c>
      <c r="CK62" s="720">
        <v>0</v>
      </c>
      <c r="CL62" s="720">
        <v>0</v>
      </c>
      <c r="CM62" s="720">
        <v>0</v>
      </c>
      <c r="CN62" s="720">
        <v>0</v>
      </c>
      <c r="CO62" s="720">
        <v>0</v>
      </c>
      <c r="CP62" s="720">
        <v>0</v>
      </c>
      <c r="CQ62" s="720">
        <v>0</v>
      </c>
      <c r="CR62" s="720">
        <v>0</v>
      </c>
      <c r="CS62" s="720">
        <v>0</v>
      </c>
      <c r="CT62" s="720">
        <v>0</v>
      </c>
      <c r="CU62" s="720">
        <v>0</v>
      </c>
      <c r="CV62" s="720">
        <v>0</v>
      </c>
      <c r="CW62" s="720">
        <v>0</v>
      </c>
      <c r="CX62" s="720">
        <v>0</v>
      </c>
      <c r="CY62" s="1051">
        <f t="shared" si="63"/>
        <v>0</v>
      </c>
      <c r="CZ62" s="375"/>
      <c r="DA62" s="33"/>
      <c r="DB62" s="33"/>
    </row>
    <row r="63" spans="1:106">
      <c r="A63" t="s">
        <v>454</v>
      </c>
      <c r="C63" s="22"/>
      <c r="D63" t="s">
        <v>455</v>
      </c>
      <c r="E63" s="22"/>
      <c r="F63" s="707">
        <f ca="1">SUM(OFFSET(BO63:BZ63,0,'Bal Sheet'!$A$1))/1000</f>
        <v>0</v>
      </c>
      <c r="G63" s="955"/>
      <c r="H63" s="955"/>
      <c r="I63" s="955"/>
      <c r="J63" s="955"/>
      <c r="K63" s="955"/>
      <c r="L63" s="955"/>
      <c r="M63" s="955"/>
      <c r="N63" s="955"/>
      <c r="O63" s="955"/>
      <c r="P63" s="955"/>
      <c r="Q63" s="955"/>
      <c r="R63" s="955"/>
      <c r="S63" s="955"/>
      <c r="T63" s="955"/>
      <c r="U63" s="955"/>
      <c r="V63" s="955"/>
      <c r="W63" s="955"/>
      <c r="X63" s="955"/>
      <c r="Y63" s="955"/>
      <c r="Z63" s="955"/>
      <c r="AA63" s="955"/>
      <c r="AB63" s="955"/>
      <c r="AC63" s="955"/>
      <c r="AD63" s="955"/>
      <c r="AE63" s="955"/>
      <c r="AF63" s="955"/>
      <c r="AG63" s="955"/>
      <c r="AH63" s="955"/>
      <c r="AI63" s="955"/>
      <c r="AJ63" s="955"/>
      <c r="AK63" s="955"/>
      <c r="AL63" s="955"/>
      <c r="AM63" s="955"/>
      <c r="AN63" s="955"/>
      <c r="AO63" s="955"/>
      <c r="AP63" s="955"/>
      <c r="AQ63" s="955">
        <v>0</v>
      </c>
      <c r="AR63" s="955">
        <v>0</v>
      </c>
      <c r="AS63" s="955">
        <v>0</v>
      </c>
      <c r="AT63" s="955">
        <v>0</v>
      </c>
      <c r="AU63" s="955">
        <v>0</v>
      </c>
      <c r="AV63" s="955">
        <v>0</v>
      </c>
      <c r="AW63" s="955">
        <v>0</v>
      </c>
      <c r="AX63" s="955">
        <v>0</v>
      </c>
      <c r="AY63" s="955">
        <v>0</v>
      </c>
      <c r="AZ63" s="955">
        <v>0</v>
      </c>
      <c r="BA63" s="955">
        <v>0</v>
      </c>
      <c r="BB63" s="724">
        <v>0</v>
      </c>
      <c r="BC63" s="724"/>
      <c r="BD63" s="724"/>
      <c r="BE63" s="724"/>
      <c r="BF63" s="724"/>
      <c r="BG63" s="724"/>
      <c r="BH63" s="724"/>
      <c r="BI63" s="720"/>
      <c r="BJ63" s="720"/>
      <c r="BK63" s="720"/>
      <c r="BL63" s="720"/>
      <c r="BM63" s="720"/>
      <c r="BN63" s="720"/>
      <c r="BO63" s="720">
        <v>0</v>
      </c>
      <c r="BP63" s="720">
        <v>0</v>
      </c>
      <c r="BQ63" s="720">
        <v>0</v>
      </c>
      <c r="BR63" s="720">
        <v>0</v>
      </c>
      <c r="BS63" s="720">
        <v>0</v>
      </c>
      <c r="BT63" s="720">
        <v>0</v>
      </c>
      <c r="BU63" s="720">
        <v>0</v>
      </c>
      <c r="BV63" s="720">
        <v>0</v>
      </c>
      <c r="BW63" s="720">
        <v>0</v>
      </c>
      <c r="BX63" s="720">
        <v>0</v>
      </c>
      <c r="BY63" s="720">
        <v>0</v>
      </c>
      <c r="BZ63" s="720">
        <v>0</v>
      </c>
      <c r="CA63" s="720">
        <v>0</v>
      </c>
      <c r="CB63" s="720">
        <v>0</v>
      </c>
      <c r="CC63" s="720">
        <v>0</v>
      </c>
      <c r="CD63" s="720">
        <v>0</v>
      </c>
      <c r="CE63" s="720">
        <v>0</v>
      </c>
      <c r="CF63" s="720">
        <v>0</v>
      </c>
      <c r="CG63" s="720">
        <v>0</v>
      </c>
      <c r="CH63" s="720">
        <v>0</v>
      </c>
      <c r="CI63" s="720">
        <v>0</v>
      </c>
      <c r="CJ63" s="720">
        <v>0</v>
      </c>
      <c r="CK63" s="720">
        <v>0</v>
      </c>
      <c r="CL63" s="720">
        <v>0</v>
      </c>
      <c r="CM63" s="720">
        <v>0</v>
      </c>
      <c r="CN63" s="720">
        <v>0</v>
      </c>
      <c r="CO63" s="720">
        <v>0</v>
      </c>
      <c r="CP63" s="720">
        <v>0</v>
      </c>
      <c r="CQ63" s="720">
        <v>0</v>
      </c>
      <c r="CR63" s="720">
        <v>0</v>
      </c>
      <c r="CS63" s="720">
        <v>0</v>
      </c>
      <c r="CT63" s="720">
        <v>0</v>
      </c>
      <c r="CU63" s="720">
        <v>0</v>
      </c>
      <c r="CV63" s="720">
        <v>0</v>
      </c>
      <c r="CW63" s="720">
        <v>0</v>
      </c>
      <c r="CX63" s="720">
        <v>0</v>
      </c>
      <c r="CY63" s="1051">
        <f t="shared" si="63"/>
        <v>0</v>
      </c>
      <c r="CZ63" s="375"/>
      <c r="DA63" s="33"/>
      <c r="DB63" s="33"/>
    </row>
    <row r="64" spans="1:106">
      <c r="A64" t="s">
        <v>456</v>
      </c>
      <c r="C64" s="22"/>
      <c r="D64" t="s">
        <v>457</v>
      </c>
      <c r="E64" s="22"/>
      <c r="F64" s="707">
        <f ca="1">SUM(OFFSET(BO64:BZ64,0,'Bal Sheet'!$A$1))/1000</f>
        <v>0</v>
      </c>
      <c r="G64" s="718"/>
      <c r="H64" s="718"/>
      <c r="I64" s="718"/>
      <c r="J64" s="718"/>
      <c r="K64" s="718"/>
      <c r="L64" s="718"/>
      <c r="M64" s="718"/>
      <c r="N64" s="718"/>
      <c r="O64" s="718"/>
      <c r="P64" s="718"/>
      <c r="Q64" s="718"/>
      <c r="R64" s="718"/>
      <c r="S64" s="718"/>
      <c r="T64" s="718"/>
      <c r="U64" s="718"/>
      <c r="V64" s="718"/>
      <c r="W64" s="718"/>
      <c r="X64" s="718"/>
      <c r="Y64" s="718"/>
      <c r="Z64" s="718"/>
      <c r="AA64" s="718"/>
      <c r="AB64" s="718"/>
      <c r="AC64" s="718"/>
      <c r="AD64" s="718"/>
      <c r="AE64" s="718"/>
      <c r="AF64" s="718"/>
      <c r="AG64" s="718"/>
      <c r="AH64" s="718"/>
      <c r="AI64" s="718"/>
      <c r="AJ64" s="718"/>
      <c r="AK64" s="955"/>
      <c r="AL64" s="955"/>
      <c r="AM64" s="955"/>
      <c r="AN64" s="955"/>
      <c r="AO64" s="955"/>
      <c r="AP64" s="955"/>
      <c r="AQ64" s="955">
        <v>0</v>
      </c>
      <c r="AR64" s="955">
        <v>0</v>
      </c>
      <c r="AS64" s="955">
        <v>0</v>
      </c>
      <c r="AT64" s="955">
        <v>0</v>
      </c>
      <c r="AU64" s="955">
        <v>1100</v>
      </c>
      <c r="AV64" s="955">
        <v>0</v>
      </c>
      <c r="AW64" s="955">
        <v>0</v>
      </c>
      <c r="AX64" s="955">
        <v>0</v>
      </c>
      <c r="AY64" s="955">
        <v>0</v>
      </c>
      <c r="AZ64" s="955">
        <v>5000</v>
      </c>
      <c r="BA64" s="955">
        <v>0</v>
      </c>
      <c r="BB64" s="725">
        <v>0</v>
      </c>
      <c r="BC64" s="725"/>
      <c r="BD64" s="725"/>
      <c r="BE64" s="727"/>
      <c r="BF64" s="727"/>
      <c r="BG64" s="727"/>
      <c r="BH64" s="727"/>
      <c r="BI64" s="722"/>
      <c r="BJ64" s="722"/>
      <c r="BK64" s="722"/>
      <c r="BL64" s="722"/>
      <c r="BM64" s="722"/>
      <c r="BN64" s="722"/>
      <c r="BO64" s="722">
        <v>0</v>
      </c>
      <c r="BP64" s="722">
        <v>0</v>
      </c>
      <c r="BQ64" s="722">
        <v>24000</v>
      </c>
      <c r="BR64" s="722">
        <v>10000</v>
      </c>
      <c r="BS64" s="722">
        <v>0</v>
      </c>
      <c r="BT64" s="722">
        <v>0</v>
      </c>
      <c r="BU64" s="722">
        <v>0</v>
      </c>
      <c r="BV64" s="722">
        <v>16000</v>
      </c>
      <c r="BW64" s="722">
        <v>1000</v>
      </c>
      <c r="BX64" s="722">
        <v>0</v>
      </c>
      <c r="BY64" s="722">
        <v>0</v>
      </c>
      <c r="BZ64" s="722">
        <v>0</v>
      </c>
      <c r="CA64" s="720">
        <v>0</v>
      </c>
      <c r="CB64" s="720">
        <v>0</v>
      </c>
      <c r="CC64" s="720">
        <v>0</v>
      </c>
      <c r="CD64" s="720">
        <v>0</v>
      </c>
      <c r="CE64" s="720">
        <v>0</v>
      </c>
      <c r="CF64" s="720">
        <v>0</v>
      </c>
      <c r="CG64" s="720">
        <v>0</v>
      </c>
      <c r="CH64" s="720">
        <v>0</v>
      </c>
      <c r="CI64" s="720">
        <v>0</v>
      </c>
      <c r="CJ64" s="720">
        <v>0</v>
      </c>
      <c r="CK64" s="720">
        <v>0</v>
      </c>
      <c r="CL64" s="720">
        <v>0</v>
      </c>
      <c r="CM64" s="720">
        <v>0</v>
      </c>
      <c r="CN64" s="720">
        <v>0</v>
      </c>
      <c r="CO64" s="720">
        <v>0</v>
      </c>
      <c r="CP64" s="720">
        <v>0</v>
      </c>
      <c r="CQ64" s="720">
        <v>0</v>
      </c>
      <c r="CR64" s="720">
        <v>0</v>
      </c>
      <c r="CS64" s="720">
        <v>0</v>
      </c>
      <c r="CT64" s="720">
        <v>0</v>
      </c>
      <c r="CU64" s="720">
        <v>0</v>
      </c>
      <c r="CV64" s="720">
        <v>0</v>
      </c>
      <c r="CW64" s="720">
        <v>0</v>
      </c>
      <c r="CX64" s="720">
        <v>0</v>
      </c>
      <c r="CY64" s="1051">
        <f t="shared" si="63"/>
        <v>0</v>
      </c>
      <c r="CZ64" s="375"/>
      <c r="DA64" s="33"/>
      <c r="DB64" s="33"/>
    </row>
    <row r="65" spans="1:106">
      <c r="A65" s="375" t="s">
        <v>458</v>
      </c>
      <c r="C65" s="22"/>
      <c r="D65" s="375" t="s">
        <v>459</v>
      </c>
      <c r="E65" s="22"/>
      <c r="F65" s="707">
        <f ca="1">SUM(OFFSET(BO65:BZ65,0,'Bal Sheet'!$A$1))/1000</f>
        <v>99.6</v>
      </c>
      <c r="G65" s="718"/>
      <c r="H65" s="718"/>
      <c r="I65" s="718"/>
      <c r="J65" s="718"/>
      <c r="K65" s="718"/>
      <c r="L65" s="718"/>
      <c r="M65" s="718"/>
      <c r="N65" s="718"/>
      <c r="O65" s="718"/>
      <c r="P65" s="718"/>
      <c r="Q65" s="718"/>
      <c r="R65" s="718"/>
      <c r="S65" s="718"/>
      <c r="T65" s="718"/>
      <c r="U65" s="718"/>
      <c r="V65" s="718"/>
      <c r="W65" s="718"/>
      <c r="X65" s="718"/>
      <c r="Y65" s="718"/>
      <c r="Z65" s="718"/>
      <c r="AA65" s="718"/>
      <c r="AB65" s="718"/>
      <c r="AC65" s="718"/>
      <c r="AD65" s="718"/>
      <c r="AE65" s="718"/>
      <c r="AF65" s="718"/>
      <c r="AG65" s="718"/>
      <c r="AH65" s="718"/>
      <c r="AI65" s="718"/>
      <c r="AJ65" s="718"/>
      <c r="AK65" s="955"/>
      <c r="AL65" s="955"/>
      <c r="AM65" s="955"/>
      <c r="AN65" s="955"/>
      <c r="AO65" s="955"/>
      <c r="AP65" s="955"/>
      <c r="AQ65" s="955">
        <v>0</v>
      </c>
      <c r="AR65" s="955">
        <v>0</v>
      </c>
      <c r="AS65" s="955">
        <v>0</v>
      </c>
      <c r="AT65" s="955">
        <v>0</v>
      </c>
      <c r="AU65" s="955">
        <v>1100</v>
      </c>
      <c r="AV65" s="955">
        <v>0</v>
      </c>
      <c r="AW65" s="955">
        <v>0</v>
      </c>
      <c r="AX65" s="955">
        <v>0</v>
      </c>
      <c r="AY65" s="955">
        <v>0</v>
      </c>
      <c r="AZ65" s="955">
        <v>5000</v>
      </c>
      <c r="BA65" s="955">
        <v>0</v>
      </c>
      <c r="BB65" s="725">
        <v>0</v>
      </c>
      <c r="BC65" s="725"/>
      <c r="BD65" s="725"/>
      <c r="BE65" s="725"/>
      <c r="BF65" s="725"/>
      <c r="BG65" s="725"/>
      <c r="BH65" s="725"/>
      <c r="BI65" s="721"/>
      <c r="BJ65" s="721"/>
      <c r="BK65" s="721"/>
      <c r="BL65" s="721"/>
      <c r="BM65" s="721"/>
      <c r="BN65" s="721"/>
      <c r="BO65" s="721">
        <v>0</v>
      </c>
      <c r="BP65" s="721">
        <v>0</v>
      </c>
      <c r="BQ65" s="721">
        <v>0</v>
      </c>
      <c r="BR65" s="721">
        <v>0</v>
      </c>
      <c r="BS65" s="721">
        <v>0</v>
      </c>
      <c r="BT65" s="721">
        <v>0</v>
      </c>
      <c r="BU65" s="721">
        <v>0</v>
      </c>
      <c r="BV65" s="721">
        <v>0</v>
      </c>
      <c r="BW65" s="721">
        <v>0</v>
      </c>
      <c r="BX65" s="721">
        <v>0</v>
      </c>
      <c r="BY65" s="721">
        <v>0</v>
      </c>
      <c r="BZ65" s="721">
        <v>8300</v>
      </c>
      <c r="CA65" s="720">
        <v>8300</v>
      </c>
      <c r="CB65" s="720">
        <v>8300</v>
      </c>
      <c r="CC65" s="720">
        <v>8300</v>
      </c>
      <c r="CD65" s="720">
        <v>8300</v>
      </c>
      <c r="CE65" s="720">
        <v>8300</v>
      </c>
      <c r="CF65" s="720">
        <v>8300</v>
      </c>
      <c r="CG65" s="720">
        <v>8300</v>
      </c>
      <c r="CH65" s="720">
        <v>8300</v>
      </c>
      <c r="CI65" s="720">
        <v>8300</v>
      </c>
      <c r="CJ65" s="720">
        <v>8300</v>
      </c>
      <c r="CK65" s="720">
        <v>8300</v>
      </c>
      <c r="CL65" s="720">
        <v>8300</v>
      </c>
      <c r="CM65" s="720">
        <v>8500</v>
      </c>
      <c r="CN65" s="720">
        <v>8500</v>
      </c>
      <c r="CO65" s="720">
        <v>8500</v>
      </c>
      <c r="CP65" s="720">
        <v>8500</v>
      </c>
      <c r="CQ65" s="720">
        <v>8500</v>
      </c>
      <c r="CR65" s="720">
        <v>8500</v>
      </c>
      <c r="CS65" s="720">
        <v>8500</v>
      </c>
      <c r="CT65" s="720">
        <v>8500</v>
      </c>
      <c r="CU65" s="720">
        <v>8500</v>
      </c>
      <c r="CV65" s="720">
        <v>8500</v>
      </c>
      <c r="CW65" s="720">
        <v>8500</v>
      </c>
      <c r="CX65" s="720">
        <v>8500</v>
      </c>
      <c r="CY65" s="1051">
        <f t="shared" si="63"/>
        <v>102000</v>
      </c>
      <c r="CZ65" s="375"/>
      <c r="DA65" s="33"/>
      <c r="DB65" s="33"/>
    </row>
    <row r="66" spans="1:106">
      <c r="A66" s="455" t="s">
        <v>1240</v>
      </c>
      <c r="B66" s="442"/>
      <c r="C66" s="456"/>
      <c r="D66" s="456" t="s">
        <v>1239</v>
      </c>
      <c r="E66" s="456"/>
      <c r="F66" s="711">
        <f ca="1">SUM(OFFSET(BO66:BZ66,0,'Bal Sheet'!$A$1))/1000</f>
        <v>84.1</v>
      </c>
      <c r="G66" s="957"/>
      <c r="H66" s="957"/>
      <c r="I66" s="957"/>
      <c r="J66" s="957"/>
      <c r="K66" s="957"/>
      <c r="L66" s="957"/>
      <c r="M66" s="957"/>
      <c r="N66" s="957"/>
      <c r="O66" s="957"/>
      <c r="P66" s="957"/>
      <c r="Q66" s="957"/>
      <c r="R66" s="957"/>
      <c r="S66" s="957"/>
      <c r="T66" s="957"/>
      <c r="U66" s="957"/>
      <c r="V66" s="957"/>
      <c r="W66" s="957"/>
      <c r="X66" s="957"/>
      <c r="Y66" s="957"/>
      <c r="Z66" s="957"/>
      <c r="AA66" s="957"/>
      <c r="AB66" s="957"/>
      <c r="AC66" s="957"/>
      <c r="AD66" s="957"/>
      <c r="AE66" s="957">
        <v>0</v>
      </c>
      <c r="AF66" s="957">
        <v>4626.24</v>
      </c>
      <c r="AG66" s="957">
        <v>59783.8</v>
      </c>
      <c r="AH66" s="957">
        <v>12012.64</v>
      </c>
      <c r="AI66" s="957">
        <v>0</v>
      </c>
      <c r="AJ66" s="957">
        <v>0</v>
      </c>
      <c r="AK66" s="957">
        <v>2012.64</v>
      </c>
      <c r="AL66" s="957">
        <v>0</v>
      </c>
      <c r="AM66" s="957">
        <v>0</v>
      </c>
      <c r="AN66" s="957">
        <v>2012.64</v>
      </c>
      <c r="AO66" s="957">
        <v>0</v>
      </c>
      <c r="AP66" s="957">
        <v>0</v>
      </c>
      <c r="AQ66" s="958">
        <v>0</v>
      </c>
      <c r="AR66" s="958">
        <v>38414.83</v>
      </c>
      <c r="AS66" s="958">
        <v>1612.6</v>
      </c>
      <c r="AT66" s="958">
        <v>3631.03</v>
      </c>
      <c r="AU66" s="958">
        <v>0</v>
      </c>
      <c r="AV66" s="958">
        <v>0</v>
      </c>
      <c r="AW66" s="958">
        <v>3631.03</v>
      </c>
      <c r="AX66" s="958">
        <v>10000</v>
      </c>
      <c r="AY66" s="958">
        <v>0</v>
      </c>
      <c r="AZ66" s="958">
        <v>3631.03</v>
      </c>
      <c r="BA66" s="958">
        <v>0</v>
      </c>
      <c r="BB66" s="726">
        <v>-2754.8</v>
      </c>
      <c r="BC66" s="726"/>
      <c r="BD66" s="726"/>
      <c r="BE66" s="726"/>
      <c r="BF66" s="726"/>
      <c r="BG66" s="726"/>
      <c r="BH66" s="726"/>
      <c r="BI66" s="723"/>
      <c r="BJ66" s="723"/>
      <c r="BK66" s="723"/>
      <c r="BL66" s="723"/>
      <c r="BM66" s="723"/>
      <c r="BN66" s="723"/>
      <c r="BO66" s="723">
        <v>0</v>
      </c>
      <c r="BP66" s="723">
        <v>38000</v>
      </c>
      <c r="BQ66" s="723">
        <v>0</v>
      </c>
      <c r="BR66" s="723">
        <v>27900</v>
      </c>
      <c r="BS66" s="723">
        <v>12000</v>
      </c>
      <c r="BT66" s="723">
        <v>0</v>
      </c>
      <c r="BU66" s="723">
        <v>2900</v>
      </c>
      <c r="BV66" s="723">
        <v>0</v>
      </c>
      <c r="BW66" s="723">
        <v>0</v>
      </c>
      <c r="BX66" s="723">
        <v>2900</v>
      </c>
      <c r="BY66" s="723">
        <v>0</v>
      </c>
      <c r="BZ66" s="723">
        <v>0</v>
      </c>
      <c r="CA66" s="723">
        <v>35100</v>
      </c>
      <c r="CB66" s="723">
        <v>3000</v>
      </c>
      <c r="CC66" s="723">
        <v>0</v>
      </c>
      <c r="CD66" s="723">
        <v>28000</v>
      </c>
      <c r="CE66" s="723">
        <v>12000</v>
      </c>
      <c r="CF66" s="723">
        <v>0</v>
      </c>
      <c r="CG66" s="723">
        <v>3000</v>
      </c>
      <c r="CH66" s="723">
        <v>0</v>
      </c>
      <c r="CI66" s="723">
        <v>0</v>
      </c>
      <c r="CJ66" s="723">
        <v>3000</v>
      </c>
      <c r="CK66" s="723">
        <v>0</v>
      </c>
      <c r="CL66" s="723">
        <v>0</v>
      </c>
      <c r="CM66" s="723">
        <v>35100</v>
      </c>
      <c r="CN66" s="723">
        <v>3000</v>
      </c>
      <c r="CO66" s="723">
        <v>0</v>
      </c>
      <c r="CP66" s="723">
        <v>28000</v>
      </c>
      <c r="CQ66" s="723">
        <v>12000</v>
      </c>
      <c r="CR66" s="723">
        <v>0</v>
      </c>
      <c r="CS66" s="723">
        <v>3000</v>
      </c>
      <c r="CT66" s="723">
        <v>0</v>
      </c>
      <c r="CU66" s="723">
        <v>0</v>
      </c>
      <c r="CV66" s="723">
        <v>3000</v>
      </c>
      <c r="CW66" s="723">
        <v>0</v>
      </c>
      <c r="CX66" s="723">
        <v>0</v>
      </c>
      <c r="CY66" s="1051">
        <f>SUM(CM66:CX66)</f>
        <v>84100</v>
      </c>
      <c r="CZ66" s="375"/>
      <c r="DA66" s="33"/>
      <c r="DB66" s="33"/>
    </row>
    <row r="67" spans="1:106">
      <c r="A67" s="375" t="s">
        <v>460</v>
      </c>
      <c r="C67" s="22"/>
      <c r="E67" s="22"/>
      <c r="F67" s="707">
        <f ca="1">SUM(OFFSET(AE67:AP67,0,'Bal Sheet'!$A$1))/1000</f>
        <v>523.46572000000003</v>
      </c>
      <c r="G67" s="955"/>
      <c r="H67" s="955"/>
      <c r="I67" s="955"/>
      <c r="J67" s="955"/>
      <c r="K67" s="955"/>
      <c r="L67" s="955"/>
      <c r="M67" s="955"/>
      <c r="N67" s="955"/>
      <c r="O67" s="955"/>
      <c r="P67" s="955"/>
      <c r="Q67" s="955"/>
      <c r="R67" s="955"/>
      <c r="S67" s="955"/>
      <c r="T67" s="955"/>
      <c r="U67" s="955"/>
      <c r="V67" s="955"/>
      <c r="W67" s="955"/>
      <c r="X67" s="955"/>
      <c r="Y67" s="955"/>
      <c r="Z67" s="955"/>
      <c r="AA67" s="955"/>
      <c r="AB67" s="955"/>
      <c r="AC67" s="955"/>
      <c r="AD67" s="955"/>
      <c r="AE67" s="955"/>
      <c r="AF67" s="955"/>
      <c r="AG67" s="955"/>
      <c r="AH67" s="955"/>
      <c r="AI67" s="955"/>
      <c r="AJ67" s="955"/>
      <c r="AK67" s="959">
        <f t="shared" ref="AK67:CV67" si="64">SUM(AK54:AK66)</f>
        <v>2012.64</v>
      </c>
      <c r="AL67" s="959">
        <f t="shared" si="64"/>
        <v>0</v>
      </c>
      <c r="AM67" s="959">
        <f t="shared" si="64"/>
        <v>0</v>
      </c>
      <c r="AN67" s="959">
        <f t="shared" si="64"/>
        <v>2012.64</v>
      </c>
      <c r="AO67" s="959">
        <f t="shared" si="64"/>
        <v>0</v>
      </c>
      <c r="AP67" s="959">
        <f t="shared" si="64"/>
        <v>0</v>
      </c>
      <c r="AQ67" s="959">
        <f t="shared" si="64"/>
        <v>9400</v>
      </c>
      <c r="AR67" s="959">
        <f t="shared" si="64"/>
        <v>113214.83</v>
      </c>
      <c r="AS67" s="959">
        <f t="shared" si="64"/>
        <v>42612.6</v>
      </c>
      <c r="AT67" s="959">
        <f t="shared" si="64"/>
        <v>110031.03</v>
      </c>
      <c r="AU67" s="959">
        <f t="shared" si="64"/>
        <v>33200</v>
      </c>
      <c r="AV67" s="959">
        <f t="shared" si="64"/>
        <v>56700</v>
      </c>
      <c r="AW67" s="959">
        <f t="shared" si="64"/>
        <v>6031.0300000000007</v>
      </c>
      <c r="AX67" s="959">
        <f t="shared" si="64"/>
        <v>19300</v>
      </c>
      <c r="AY67" s="959">
        <f t="shared" si="64"/>
        <v>4100</v>
      </c>
      <c r="AZ67" s="959">
        <f t="shared" si="64"/>
        <v>43931.03</v>
      </c>
      <c r="BA67" s="959">
        <f t="shared" si="64"/>
        <v>17100</v>
      </c>
      <c r="BB67" s="718">
        <f t="shared" si="64"/>
        <v>67845.2</v>
      </c>
      <c r="BC67" s="718">
        <f t="shared" si="64"/>
        <v>0</v>
      </c>
      <c r="BD67" s="718">
        <f t="shared" si="64"/>
        <v>0</v>
      </c>
      <c r="BE67" s="718">
        <f t="shared" si="64"/>
        <v>0</v>
      </c>
      <c r="BF67" s="718">
        <f t="shared" si="64"/>
        <v>0</v>
      </c>
      <c r="BG67" s="718">
        <f t="shared" si="64"/>
        <v>0</v>
      </c>
      <c r="BH67" s="718">
        <f t="shared" si="64"/>
        <v>0</v>
      </c>
      <c r="BI67" s="718">
        <f t="shared" si="64"/>
        <v>0</v>
      </c>
      <c r="BJ67" s="718">
        <f t="shared" si="64"/>
        <v>0</v>
      </c>
      <c r="BK67" s="718">
        <f t="shared" si="64"/>
        <v>0</v>
      </c>
      <c r="BL67" s="718">
        <f t="shared" si="64"/>
        <v>0</v>
      </c>
      <c r="BM67" s="718">
        <f t="shared" si="64"/>
        <v>0</v>
      </c>
      <c r="BN67" s="718">
        <f t="shared" si="64"/>
        <v>0</v>
      </c>
      <c r="BO67" s="718">
        <f t="shared" si="64"/>
        <v>53700</v>
      </c>
      <c r="BP67" s="718">
        <f t="shared" si="64"/>
        <v>46800</v>
      </c>
      <c r="BQ67" s="718">
        <f t="shared" si="64"/>
        <v>46900</v>
      </c>
      <c r="BR67" s="718">
        <f t="shared" si="64"/>
        <v>116700</v>
      </c>
      <c r="BS67" s="718">
        <f t="shared" si="64"/>
        <v>50200</v>
      </c>
      <c r="BT67" s="718">
        <f t="shared" si="64"/>
        <v>24800</v>
      </c>
      <c r="BU67" s="718">
        <f t="shared" si="64"/>
        <v>25500</v>
      </c>
      <c r="BV67" s="718">
        <f t="shared" si="64"/>
        <v>21800</v>
      </c>
      <c r="BW67" s="718">
        <f t="shared" si="64"/>
        <v>27100</v>
      </c>
      <c r="BX67" s="718">
        <f t="shared" si="64"/>
        <v>68700</v>
      </c>
      <c r="BY67" s="718">
        <f t="shared" si="64"/>
        <v>58000</v>
      </c>
      <c r="BZ67" s="718">
        <f t="shared" si="64"/>
        <v>54600</v>
      </c>
      <c r="CA67" s="718">
        <f t="shared" si="64"/>
        <v>82200</v>
      </c>
      <c r="CB67" s="718">
        <f t="shared" si="64"/>
        <v>50100</v>
      </c>
      <c r="CC67" s="718">
        <f t="shared" si="64"/>
        <v>52100</v>
      </c>
      <c r="CD67" s="718">
        <f t="shared" si="64"/>
        <v>97100</v>
      </c>
      <c r="CE67" s="718">
        <f t="shared" si="64"/>
        <v>59100</v>
      </c>
      <c r="CF67" s="718">
        <f t="shared" si="64"/>
        <v>52100</v>
      </c>
      <c r="CG67" s="718">
        <f t="shared" si="64"/>
        <v>50100</v>
      </c>
      <c r="CH67" s="718">
        <f t="shared" si="64"/>
        <v>47100</v>
      </c>
      <c r="CI67" s="718">
        <f t="shared" si="64"/>
        <v>52100</v>
      </c>
      <c r="CJ67" s="718">
        <f t="shared" si="64"/>
        <v>50100</v>
      </c>
      <c r="CK67" s="718">
        <f t="shared" si="64"/>
        <v>47100</v>
      </c>
      <c r="CL67" s="718">
        <f t="shared" si="64"/>
        <v>102100</v>
      </c>
      <c r="CM67" s="718">
        <f t="shared" si="64"/>
        <v>83300</v>
      </c>
      <c r="CN67" s="718">
        <f t="shared" si="64"/>
        <v>51200</v>
      </c>
      <c r="CO67" s="718">
        <f t="shared" si="64"/>
        <v>53300</v>
      </c>
      <c r="CP67" s="718">
        <f t="shared" si="64"/>
        <v>98700</v>
      </c>
      <c r="CQ67" s="718">
        <f t="shared" si="64"/>
        <v>60200</v>
      </c>
      <c r="CR67" s="718">
        <f t="shared" si="64"/>
        <v>53300</v>
      </c>
      <c r="CS67" s="718">
        <f t="shared" si="64"/>
        <v>51200</v>
      </c>
      <c r="CT67" s="718">
        <f t="shared" si="64"/>
        <v>48200</v>
      </c>
      <c r="CU67" s="718">
        <f t="shared" si="64"/>
        <v>53300</v>
      </c>
      <c r="CV67" s="718">
        <f t="shared" si="64"/>
        <v>51200</v>
      </c>
      <c r="CW67" s="718">
        <f t="shared" ref="CW67:CY67" si="65">SUM(CW54:CW66)</f>
        <v>48200</v>
      </c>
      <c r="CX67" s="718">
        <f t="shared" si="65"/>
        <v>104300</v>
      </c>
      <c r="CY67" s="1051">
        <f t="shared" si="65"/>
        <v>756400</v>
      </c>
      <c r="CZ67" s="375"/>
      <c r="DA67" s="33"/>
      <c r="DB67" s="33"/>
    </row>
    <row r="68" spans="1:106">
      <c r="C68" s="22"/>
      <c r="E68" s="22"/>
      <c r="F68" s="33"/>
      <c r="G68" s="955"/>
      <c r="H68" s="955"/>
      <c r="I68" s="955"/>
      <c r="J68" s="955"/>
      <c r="K68" s="955"/>
      <c r="L68" s="955"/>
      <c r="M68" s="955"/>
      <c r="N68" s="955"/>
      <c r="O68" s="955"/>
      <c r="P68" s="955"/>
      <c r="Q68" s="955"/>
      <c r="R68" s="955"/>
      <c r="S68" s="955"/>
      <c r="T68" s="955"/>
      <c r="U68" s="955"/>
      <c r="V68" s="955"/>
      <c r="W68" s="955"/>
      <c r="X68" s="955"/>
      <c r="Y68" s="955"/>
      <c r="Z68" s="955"/>
      <c r="AA68" s="955"/>
      <c r="AB68" s="955"/>
      <c r="AC68" s="955"/>
      <c r="AD68" s="955"/>
      <c r="AE68" s="955"/>
      <c r="AF68" s="955"/>
      <c r="AG68" s="955"/>
      <c r="AH68" s="955"/>
      <c r="AI68" s="955"/>
      <c r="AJ68" s="955"/>
      <c r="AK68" s="955"/>
      <c r="AL68" s="955"/>
      <c r="AM68" s="955"/>
      <c r="AN68" s="955"/>
      <c r="AO68" s="955"/>
      <c r="AP68" s="955"/>
      <c r="AQ68" s="955"/>
      <c r="AR68" s="955"/>
      <c r="AS68" s="955"/>
      <c r="AT68" s="955"/>
      <c r="AU68" s="955"/>
      <c r="AV68" s="955"/>
      <c r="AW68" s="955"/>
      <c r="AX68" s="955"/>
      <c r="AY68" s="955"/>
      <c r="AZ68" s="955"/>
      <c r="BA68" s="955"/>
      <c r="BB68" s="718"/>
      <c r="BC68" s="718"/>
      <c r="BD68" s="718"/>
      <c r="BE68" s="718"/>
      <c r="BF68" s="718"/>
      <c r="BG68" s="718"/>
      <c r="BH68" s="718"/>
      <c r="BI68" s="718"/>
      <c r="BJ68" s="718"/>
      <c r="BK68" s="718"/>
      <c r="BL68" s="718"/>
      <c r="BM68" s="718"/>
      <c r="BN68" s="718"/>
      <c r="BO68" s="718"/>
      <c r="BP68" s="718"/>
      <c r="BQ68" s="718"/>
      <c r="BR68" s="718"/>
      <c r="BS68" s="718"/>
      <c r="BT68" s="718"/>
      <c r="BU68" s="718"/>
      <c r="BV68" s="718"/>
      <c r="BW68" s="718"/>
      <c r="BX68" s="718"/>
      <c r="BY68" s="718"/>
      <c r="BZ68" s="718"/>
      <c r="CA68" s="718"/>
      <c r="CB68" s="718"/>
      <c r="CC68" s="718"/>
      <c r="CD68" s="718"/>
      <c r="CE68" s="718"/>
      <c r="CF68" s="718"/>
      <c r="CG68" s="718"/>
      <c r="CH68" s="718"/>
      <c r="CI68" s="718"/>
      <c r="CJ68" s="718"/>
      <c r="CK68" s="718"/>
      <c r="CL68" s="718"/>
      <c r="CM68" s="718"/>
      <c r="CN68" s="718"/>
      <c r="CO68" s="718"/>
      <c r="CP68" s="718"/>
      <c r="CQ68" s="718"/>
      <c r="CR68" s="718"/>
      <c r="CS68" s="718"/>
      <c r="CT68" s="718"/>
      <c r="CU68" s="718"/>
      <c r="CV68" s="718"/>
      <c r="CW68" s="718"/>
      <c r="CX68" s="718"/>
      <c r="CY68" s="1051"/>
      <c r="CZ68" s="375"/>
      <c r="DA68" s="33"/>
      <c r="DB68" s="33"/>
    </row>
    <row r="69" spans="1:106">
      <c r="C69" s="22"/>
      <c r="E69" s="22"/>
      <c r="G69" s="955"/>
      <c r="H69" s="955"/>
      <c r="I69" s="955"/>
      <c r="J69" s="955"/>
      <c r="K69" s="955"/>
      <c r="L69" s="955"/>
      <c r="M69" s="955"/>
      <c r="N69" s="955"/>
      <c r="O69" s="955"/>
      <c r="P69" s="955"/>
      <c r="Q69" s="955"/>
      <c r="R69" s="955"/>
      <c r="S69" s="955"/>
      <c r="T69" s="955"/>
      <c r="U69" s="955"/>
      <c r="V69" s="955"/>
      <c r="W69" s="955"/>
      <c r="X69" s="955"/>
      <c r="Y69" s="955"/>
      <c r="Z69" s="955"/>
      <c r="AA69" s="955"/>
      <c r="AB69" s="955"/>
      <c r="AC69" s="955"/>
      <c r="AD69" s="955"/>
      <c r="AE69" s="955"/>
      <c r="AF69" s="955"/>
      <c r="AG69" s="955"/>
      <c r="AH69" s="955"/>
      <c r="AI69" s="955"/>
      <c r="AJ69" s="955"/>
      <c r="AK69" s="955"/>
      <c r="AL69" s="955"/>
      <c r="AM69" s="955"/>
      <c r="AN69" s="955"/>
      <c r="AO69" s="955"/>
      <c r="AP69" s="955"/>
      <c r="AQ69" s="955"/>
      <c r="AR69" s="955"/>
      <c r="AS69" s="955"/>
      <c r="AT69" s="955"/>
      <c r="AU69" s="955"/>
      <c r="AV69" s="955"/>
      <c r="AW69" s="955"/>
      <c r="AX69" s="955"/>
      <c r="AY69" s="955"/>
      <c r="AZ69" s="955"/>
      <c r="BA69" s="955"/>
      <c r="BB69" s="718"/>
      <c r="BC69" s="718"/>
      <c r="BD69" s="718"/>
      <c r="BE69" s="718"/>
      <c r="BF69" s="718"/>
      <c r="BG69" s="718"/>
      <c r="BH69" s="718"/>
      <c r="BI69" s="718"/>
      <c r="BJ69" s="718"/>
      <c r="BK69" s="718"/>
      <c r="BL69" s="718"/>
      <c r="BM69" s="718"/>
      <c r="BN69" s="718"/>
      <c r="BO69" s="718"/>
      <c r="BP69" s="718"/>
      <c r="BQ69" s="718"/>
      <c r="BR69" s="718"/>
      <c r="BS69" s="718"/>
      <c r="BT69" s="718"/>
      <c r="BU69" s="718"/>
      <c r="BV69" s="718"/>
      <c r="BW69" s="718"/>
      <c r="BX69" s="718"/>
      <c r="BY69" s="718"/>
      <c r="BZ69" s="718"/>
      <c r="CA69" s="718"/>
      <c r="CB69" s="718"/>
      <c r="CC69" s="718"/>
      <c r="CD69" s="718"/>
      <c r="CE69" s="718"/>
      <c r="CF69" s="718"/>
      <c r="CG69" s="718"/>
      <c r="CH69" s="718"/>
      <c r="CI69" s="718"/>
      <c r="CJ69" s="718"/>
      <c r="CK69" s="718"/>
      <c r="CL69" s="718"/>
      <c r="CM69" s="718"/>
      <c r="CN69" s="718"/>
      <c r="CO69" s="718"/>
      <c r="CP69" s="718"/>
      <c r="CQ69" s="718"/>
      <c r="CR69" s="718"/>
      <c r="CS69" s="718"/>
      <c r="CT69" s="718"/>
      <c r="CU69" s="718"/>
      <c r="CV69" s="718"/>
      <c r="CW69" s="718"/>
      <c r="CX69" s="718"/>
      <c r="CY69" s="1053"/>
      <c r="CZ69" s="375"/>
      <c r="DA69" s="33"/>
      <c r="DB69" s="33"/>
    </row>
    <row r="70" spans="1:106">
      <c r="C70" s="22"/>
      <c r="D70" s="22"/>
      <c r="E70" s="22"/>
      <c r="G70" s="955"/>
      <c r="H70" s="955"/>
      <c r="I70" s="955"/>
      <c r="J70" s="955"/>
      <c r="K70" s="955"/>
      <c r="L70" s="955"/>
      <c r="M70" s="955"/>
      <c r="N70" s="955"/>
      <c r="O70" s="955"/>
      <c r="P70" s="955"/>
      <c r="Q70" s="955"/>
      <c r="R70" s="955"/>
      <c r="S70" s="955"/>
      <c r="T70" s="955"/>
      <c r="U70" s="955"/>
      <c r="V70" s="955"/>
      <c r="W70" s="955"/>
      <c r="X70" s="955"/>
      <c r="Y70" s="955"/>
      <c r="Z70" s="955"/>
      <c r="AA70" s="955"/>
      <c r="AB70" s="955"/>
      <c r="AC70" s="955"/>
      <c r="AD70" s="955"/>
      <c r="AE70" s="955"/>
      <c r="AF70" s="955"/>
      <c r="AG70" s="955"/>
      <c r="AH70" s="955"/>
      <c r="AI70" s="955"/>
      <c r="AJ70" s="955"/>
      <c r="AK70" s="955"/>
      <c r="AL70" s="955"/>
      <c r="AM70" s="955"/>
      <c r="AN70" s="955"/>
      <c r="AO70" s="955"/>
      <c r="AP70" s="955"/>
      <c r="AQ70" s="955"/>
      <c r="AR70" s="955"/>
      <c r="AS70" s="955"/>
      <c r="AT70" s="955"/>
      <c r="AU70" s="955"/>
      <c r="AV70" s="955"/>
      <c r="AW70" s="955"/>
      <c r="AX70" s="955"/>
      <c r="AY70" s="955"/>
      <c r="AZ70" s="955"/>
      <c r="BA70" s="955"/>
      <c r="BB70" s="718"/>
      <c r="BC70" s="718"/>
      <c r="BD70" s="718"/>
      <c r="BE70" s="718"/>
      <c r="BF70" s="718"/>
      <c r="BG70" s="718"/>
      <c r="BH70" s="718"/>
      <c r="BI70" s="718"/>
      <c r="BJ70" s="718"/>
      <c r="BK70" s="718"/>
      <c r="BL70" s="718"/>
      <c r="BM70" s="718"/>
      <c r="BN70" s="718"/>
      <c r="BO70" s="718"/>
      <c r="BP70" s="718"/>
      <c r="BQ70" s="718"/>
      <c r="BR70" s="718"/>
      <c r="BS70" s="718"/>
      <c r="BT70" s="718"/>
      <c r="BU70" s="718"/>
      <c r="BV70" s="718"/>
      <c r="BW70" s="718"/>
      <c r="BX70" s="718"/>
      <c r="BY70" s="718"/>
      <c r="BZ70" s="718"/>
      <c r="CA70" s="718"/>
      <c r="CB70" s="718"/>
      <c r="CC70" s="718"/>
      <c r="CD70" s="718"/>
      <c r="CE70" s="718"/>
      <c r="CF70" s="718"/>
      <c r="CG70" s="718"/>
      <c r="CH70" s="718"/>
      <c r="CI70" s="718"/>
      <c r="CJ70" s="718"/>
      <c r="CK70" s="718"/>
      <c r="CL70" s="718"/>
      <c r="CM70" s="718"/>
      <c r="CN70" s="718"/>
      <c r="CO70" s="718"/>
      <c r="CP70" s="718"/>
      <c r="CQ70" s="718"/>
      <c r="CR70" s="718"/>
      <c r="CS70" s="718"/>
      <c r="CT70" s="718"/>
      <c r="CU70" s="718"/>
      <c r="CV70" s="718"/>
      <c r="CW70" s="718"/>
      <c r="CX70" s="718"/>
      <c r="CY70" s="1053"/>
      <c r="CZ70" s="375"/>
      <c r="DA70" s="33"/>
      <c r="DB70" s="33"/>
    </row>
    <row r="71" spans="1:106">
      <c r="C71" s="22"/>
      <c r="D71" s="22"/>
      <c r="E71" s="22"/>
      <c r="G71" s="955"/>
      <c r="H71" s="955"/>
      <c r="I71" s="955"/>
      <c r="J71" s="955"/>
      <c r="K71" s="955"/>
      <c r="L71" s="955"/>
      <c r="M71" s="955"/>
      <c r="N71" s="955"/>
      <c r="O71" s="955"/>
      <c r="P71" s="955"/>
      <c r="Q71" s="955"/>
      <c r="R71" s="955"/>
      <c r="S71" s="955"/>
      <c r="T71" s="955"/>
      <c r="U71" s="955"/>
      <c r="V71" s="955"/>
      <c r="W71" s="955"/>
      <c r="X71" s="955"/>
      <c r="Y71" s="955"/>
      <c r="Z71" s="955"/>
      <c r="AA71" s="955"/>
      <c r="AB71" s="955"/>
      <c r="AC71" s="955"/>
      <c r="AD71" s="955"/>
      <c r="AE71" s="955"/>
      <c r="AF71" s="955"/>
      <c r="AG71" s="955"/>
      <c r="AH71" s="955"/>
      <c r="AI71" s="955"/>
      <c r="AJ71" s="955"/>
      <c r="AK71" s="955"/>
      <c r="AL71" s="955"/>
      <c r="AM71" s="955"/>
      <c r="AN71" s="955"/>
      <c r="AO71" s="955"/>
      <c r="AP71" s="955"/>
      <c r="AQ71" s="955"/>
      <c r="AR71" s="955"/>
      <c r="AS71" s="955"/>
      <c r="AT71" s="955"/>
      <c r="AU71" s="955"/>
      <c r="AV71" s="955"/>
      <c r="AW71" s="955"/>
      <c r="AX71" s="955"/>
      <c r="AY71" s="955"/>
      <c r="AZ71" s="955"/>
      <c r="BA71" s="955"/>
      <c r="BB71" s="955"/>
      <c r="BC71" s="955"/>
      <c r="BD71" s="955"/>
      <c r="BE71" s="955"/>
      <c r="BF71" s="955"/>
      <c r="BG71" s="955"/>
      <c r="BH71" s="955"/>
      <c r="BI71" s="955"/>
      <c r="BJ71" s="955"/>
      <c r="BK71" s="955"/>
      <c r="BL71" s="955"/>
      <c r="BM71" s="955"/>
      <c r="BN71" s="955"/>
      <c r="BO71" s="955"/>
      <c r="BP71" s="955"/>
      <c r="BQ71" s="955"/>
      <c r="BR71" s="955"/>
      <c r="BS71" s="955"/>
      <c r="BT71" s="955"/>
      <c r="BU71" s="955"/>
      <c r="BV71" s="955"/>
      <c r="BW71" s="955"/>
      <c r="BX71" s="955"/>
      <c r="BY71" s="955"/>
      <c r="BZ71" s="955"/>
      <c r="CA71" s="955"/>
      <c r="CB71" s="955"/>
      <c r="CC71" s="955"/>
      <c r="CD71" s="955"/>
      <c r="CE71" s="955"/>
      <c r="CF71" s="955"/>
      <c r="CG71" s="955"/>
      <c r="CH71" s="955"/>
      <c r="CI71" s="955"/>
      <c r="CJ71" s="955"/>
      <c r="CK71" s="955"/>
      <c r="CL71" s="955"/>
      <c r="CM71" s="955"/>
      <c r="CN71" s="955"/>
      <c r="CO71" s="955"/>
      <c r="CP71" s="955"/>
      <c r="CQ71" s="955"/>
      <c r="CR71" s="955"/>
      <c r="CS71" s="955"/>
      <c r="CT71" s="955"/>
      <c r="CU71" s="955"/>
      <c r="CV71" s="955"/>
      <c r="CW71" s="955"/>
      <c r="CX71" s="955"/>
      <c r="CY71" s="1053"/>
      <c r="CZ71" s="375"/>
      <c r="DA71" s="33"/>
      <c r="DB71" s="33"/>
    </row>
    <row r="72" spans="1:106">
      <c r="C72" s="22"/>
      <c r="D72" s="22"/>
      <c r="E72" s="22"/>
      <c r="G72" s="955"/>
      <c r="H72" s="955"/>
      <c r="I72" s="955"/>
      <c r="J72" s="955"/>
      <c r="K72" s="955"/>
      <c r="L72" s="955"/>
      <c r="M72" s="955"/>
      <c r="N72" s="955"/>
      <c r="O72" s="955"/>
      <c r="P72" s="955"/>
      <c r="Q72" s="955"/>
      <c r="R72" s="955"/>
      <c r="S72" s="955"/>
      <c r="T72" s="955"/>
      <c r="U72" s="955"/>
      <c r="V72" s="955"/>
      <c r="W72" s="955"/>
      <c r="X72" s="955"/>
      <c r="Y72" s="955"/>
      <c r="Z72" s="955"/>
      <c r="AA72" s="955"/>
      <c r="AB72" s="955"/>
      <c r="AC72" s="955"/>
      <c r="AD72" s="955"/>
      <c r="AE72" s="955"/>
      <c r="AF72" s="955"/>
      <c r="AG72" s="955"/>
      <c r="AH72" s="955"/>
      <c r="AI72" s="955"/>
      <c r="AJ72" s="955"/>
      <c r="AK72" s="955"/>
      <c r="AL72" s="955"/>
      <c r="AM72" s="955"/>
      <c r="AN72" s="955"/>
      <c r="AO72" s="955"/>
      <c r="AP72" s="955"/>
      <c r="AQ72" s="955"/>
      <c r="AR72" s="955"/>
      <c r="AS72" s="955"/>
      <c r="AT72" s="955"/>
      <c r="AU72" s="955"/>
      <c r="AV72" s="955"/>
      <c r="AW72" s="955"/>
      <c r="AX72" s="955"/>
      <c r="AY72" s="955"/>
      <c r="AZ72" s="955"/>
      <c r="BA72" s="955"/>
      <c r="BB72" s="955"/>
      <c r="BC72" s="955"/>
      <c r="BD72" s="955"/>
      <c r="BE72" s="955"/>
      <c r="BF72" s="955"/>
      <c r="BG72" s="955"/>
      <c r="BH72" s="955"/>
      <c r="BI72" s="955"/>
      <c r="BJ72" s="955"/>
      <c r="BK72" s="955"/>
      <c r="BL72" s="955"/>
      <c r="BM72" s="955"/>
      <c r="BN72" s="955"/>
      <c r="BO72" s="955"/>
      <c r="BP72" s="955"/>
      <c r="BQ72" s="955"/>
      <c r="BR72" s="955"/>
      <c r="BS72" s="955"/>
      <c r="BT72" s="955"/>
      <c r="BU72" s="955"/>
      <c r="BV72" s="955"/>
      <c r="BW72" s="955"/>
      <c r="BX72" s="955"/>
      <c r="BY72" s="955"/>
      <c r="BZ72" s="955"/>
      <c r="CA72" s="955"/>
      <c r="CB72" s="955"/>
      <c r="CC72" s="955"/>
      <c r="CD72" s="955"/>
      <c r="CE72" s="955"/>
      <c r="CF72" s="955"/>
      <c r="CG72" s="955"/>
      <c r="CH72" s="955"/>
      <c r="CI72" s="955"/>
      <c r="CJ72" s="955"/>
      <c r="CK72" s="955"/>
      <c r="CL72" s="955"/>
      <c r="CM72" s="955"/>
      <c r="CN72" s="955"/>
      <c r="CO72" s="955"/>
      <c r="CP72" s="955"/>
      <c r="CQ72" s="955"/>
      <c r="CR72" s="955"/>
      <c r="CS72" s="955"/>
      <c r="CT72" s="955"/>
      <c r="CU72" s="955"/>
      <c r="CV72" s="955"/>
      <c r="CW72" s="955"/>
      <c r="CX72" s="955"/>
      <c r="CY72" s="1053"/>
      <c r="CZ72" s="375"/>
      <c r="DA72" s="33"/>
      <c r="DB72" s="33"/>
    </row>
    <row r="73" spans="1:106">
      <c r="C73" s="22"/>
      <c r="D73" s="22"/>
      <c r="E73" s="22"/>
      <c r="G73" s="955"/>
      <c r="H73" s="955"/>
      <c r="I73" s="955"/>
      <c r="J73" s="955"/>
      <c r="K73" s="955"/>
      <c r="L73" s="955"/>
      <c r="M73" s="955"/>
      <c r="N73" s="955"/>
      <c r="O73" s="955"/>
      <c r="P73" s="955"/>
      <c r="Q73" s="955"/>
      <c r="R73" s="955"/>
      <c r="S73" s="955"/>
      <c r="T73" s="955"/>
      <c r="U73" s="955"/>
      <c r="V73" s="955"/>
      <c r="W73" s="955"/>
      <c r="X73" s="955"/>
      <c r="Y73" s="955"/>
      <c r="Z73" s="955"/>
      <c r="AA73" s="955"/>
      <c r="AB73" s="955"/>
      <c r="AC73" s="955"/>
      <c r="AD73" s="955"/>
      <c r="AE73" s="955"/>
      <c r="AF73" s="955"/>
      <c r="AG73" s="955"/>
      <c r="AH73" s="955"/>
      <c r="AI73" s="955"/>
      <c r="AJ73" s="955"/>
      <c r="AK73" s="955"/>
      <c r="AL73" s="955"/>
      <c r="AM73" s="955"/>
      <c r="AN73" s="955"/>
      <c r="AO73" s="955"/>
      <c r="AP73" s="955"/>
      <c r="AQ73" s="955"/>
      <c r="AR73" s="955"/>
      <c r="AS73" s="955"/>
      <c r="AT73" s="955"/>
      <c r="AU73" s="955"/>
      <c r="AV73" s="955"/>
      <c r="AW73" s="955"/>
      <c r="AX73" s="955"/>
      <c r="AY73" s="955"/>
      <c r="AZ73" s="955"/>
      <c r="BA73" s="955"/>
      <c r="BB73" s="955"/>
      <c r="BC73" s="955"/>
      <c r="BD73" s="955"/>
      <c r="BE73" s="955"/>
      <c r="BF73" s="955"/>
      <c r="BG73" s="955"/>
      <c r="BH73" s="955"/>
      <c r="BI73" s="955"/>
      <c r="BJ73" s="955"/>
      <c r="BK73" s="955"/>
      <c r="BL73" s="955"/>
      <c r="BM73" s="955"/>
      <c r="BN73" s="955"/>
      <c r="BO73" s="955"/>
      <c r="BP73" s="955"/>
      <c r="BQ73" s="955"/>
      <c r="BR73" s="955"/>
      <c r="BS73" s="955"/>
      <c r="BT73" s="955"/>
      <c r="BU73" s="955"/>
      <c r="BV73" s="955"/>
      <c r="BW73" s="955"/>
      <c r="BX73" s="955"/>
      <c r="BY73" s="955"/>
      <c r="BZ73" s="955"/>
      <c r="CA73" s="955"/>
      <c r="CB73" s="955"/>
      <c r="CC73" s="955"/>
      <c r="CD73" s="955"/>
      <c r="CE73" s="955"/>
      <c r="CF73" s="955"/>
      <c r="CG73" s="955"/>
      <c r="CH73" s="955"/>
      <c r="CI73" s="955"/>
      <c r="CJ73" s="955"/>
      <c r="CK73" s="955"/>
      <c r="CL73" s="955"/>
      <c r="CM73" s="955"/>
      <c r="CN73" s="955"/>
      <c r="CO73" s="955"/>
      <c r="CP73" s="955"/>
      <c r="CQ73" s="955"/>
      <c r="CR73" s="955"/>
      <c r="CS73" s="955"/>
      <c r="CT73" s="955"/>
      <c r="CU73" s="955"/>
      <c r="CV73" s="955"/>
      <c r="CW73" s="955"/>
      <c r="CX73" s="955"/>
      <c r="CY73" s="1053"/>
      <c r="CZ73" s="375"/>
      <c r="DA73" s="33"/>
      <c r="DB73" s="33"/>
    </row>
    <row r="74" spans="1:106">
      <c r="C74" s="22"/>
      <c r="D74" s="22"/>
      <c r="E74" s="22"/>
      <c r="G74" s="955"/>
      <c r="H74" s="955"/>
      <c r="I74" s="955"/>
      <c r="J74" s="955"/>
      <c r="K74" s="955"/>
      <c r="L74" s="955"/>
      <c r="M74" s="955"/>
      <c r="N74" s="955"/>
      <c r="O74" s="955"/>
      <c r="P74" s="955"/>
      <c r="Q74" s="955"/>
      <c r="R74" s="955"/>
      <c r="S74" s="955"/>
      <c r="T74" s="955"/>
      <c r="U74" s="955"/>
      <c r="V74" s="955"/>
      <c r="W74" s="955"/>
      <c r="X74" s="955"/>
      <c r="Y74" s="955"/>
      <c r="Z74" s="955"/>
      <c r="AA74" s="955"/>
      <c r="AB74" s="955"/>
      <c r="AC74" s="955"/>
      <c r="AD74" s="955"/>
      <c r="AE74" s="955"/>
      <c r="AF74" s="955"/>
      <c r="AG74" s="955"/>
      <c r="AH74" s="955"/>
      <c r="AI74" s="955"/>
      <c r="AJ74" s="955"/>
      <c r="AK74" s="955"/>
      <c r="AL74" s="955"/>
      <c r="AM74" s="955"/>
      <c r="AN74" s="955"/>
      <c r="AO74" s="955"/>
      <c r="AP74" s="955"/>
      <c r="AQ74" s="955"/>
      <c r="AR74" s="955"/>
      <c r="AS74" s="955"/>
      <c r="AT74" s="955"/>
      <c r="AU74" s="955"/>
      <c r="AV74" s="955"/>
      <c r="AW74" s="955"/>
      <c r="AX74" s="955"/>
      <c r="AY74" s="955"/>
      <c r="AZ74" s="955"/>
      <c r="BA74" s="955"/>
      <c r="BB74" s="955"/>
      <c r="BC74" s="955"/>
      <c r="BD74" s="955"/>
      <c r="BE74" s="955"/>
      <c r="BF74" s="955"/>
      <c r="BG74" s="955"/>
      <c r="BH74" s="955"/>
      <c r="BI74" s="955"/>
      <c r="BJ74" s="955"/>
      <c r="BK74" s="955"/>
      <c r="BL74" s="955"/>
      <c r="BM74" s="955"/>
      <c r="BN74" s="955"/>
      <c r="BO74" s="955"/>
      <c r="BP74" s="955"/>
      <c r="BQ74" s="955"/>
      <c r="BR74" s="955"/>
      <c r="BS74" s="955"/>
      <c r="BT74" s="955"/>
      <c r="BU74" s="955"/>
      <c r="BV74" s="955"/>
      <c r="BW74" s="955"/>
      <c r="BX74" s="955"/>
      <c r="BY74" s="955"/>
      <c r="BZ74" s="955"/>
      <c r="CA74" s="955"/>
      <c r="CB74" s="955"/>
      <c r="CC74" s="955"/>
      <c r="CD74" s="955"/>
      <c r="CE74" s="955"/>
      <c r="CF74" s="955"/>
      <c r="CG74" s="955"/>
      <c r="CH74" s="955"/>
      <c r="CI74" s="955"/>
      <c r="CJ74" s="955"/>
      <c r="CK74" s="955"/>
      <c r="CL74" s="955"/>
      <c r="CM74" s="955"/>
      <c r="CN74" s="955"/>
      <c r="CO74" s="955"/>
      <c r="CP74" s="955"/>
      <c r="CQ74" s="955"/>
      <c r="CR74" s="955"/>
      <c r="CS74" s="955"/>
      <c r="CT74" s="955"/>
      <c r="CU74" s="955"/>
      <c r="CV74" s="955"/>
      <c r="CW74" s="955"/>
      <c r="CX74" s="955"/>
      <c r="CY74" s="1053"/>
      <c r="CZ74" s="375"/>
      <c r="DA74" s="33"/>
      <c r="DB74" s="33"/>
    </row>
    <row r="75" spans="1:106">
      <c r="C75" s="22"/>
      <c r="D75" s="22"/>
      <c r="E75" s="22"/>
      <c r="G75" s="955"/>
      <c r="H75" s="955"/>
      <c r="I75" s="955"/>
      <c r="J75" s="955"/>
      <c r="K75" s="955"/>
      <c r="L75" s="955"/>
      <c r="M75" s="955"/>
      <c r="N75" s="955"/>
      <c r="O75" s="955"/>
      <c r="P75" s="955"/>
      <c r="Q75" s="955"/>
      <c r="R75" s="955"/>
      <c r="S75" s="955"/>
      <c r="T75" s="955"/>
      <c r="U75" s="955"/>
      <c r="V75" s="955"/>
      <c r="W75" s="955"/>
      <c r="X75" s="955"/>
      <c r="Y75" s="955"/>
      <c r="Z75" s="955"/>
      <c r="AA75" s="955"/>
      <c r="AB75" s="955"/>
      <c r="AC75" s="955"/>
      <c r="AD75" s="955"/>
      <c r="AE75" s="955"/>
      <c r="AF75" s="955"/>
      <c r="AG75" s="955"/>
      <c r="AH75" s="955"/>
      <c r="AI75" s="955"/>
      <c r="AJ75" s="955"/>
      <c r="AK75" s="955"/>
      <c r="AL75" s="955"/>
      <c r="AM75" s="955"/>
      <c r="AN75" s="955"/>
      <c r="AO75" s="955"/>
      <c r="AP75" s="955"/>
      <c r="AQ75" s="955"/>
      <c r="AR75" s="955"/>
      <c r="AS75" s="955"/>
      <c r="AT75" s="955"/>
      <c r="AU75" s="955"/>
      <c r="AV75" s="955"/>
      <c r="AW75" s="955"/>
      <c r="AX75" s="955"/>
      <c r="AY75" s="955"/>
      <c r="AZ75" s="955"/>
      <c r="BA75" s="955"/>
      <c r="BB75" s="955"/>
      <c r="BC75" s="955"/>
      <c r="BD75" s="955"/>
      <c r="BE75" s="955"/>
      <c r="BF75" s="955"/>
      <c r="BG75" s="955"/>
      <c r="BH75" s="955"/>
      <c r="BI75" s="955"/>
      <c r="BJ75" s="955"/>
      <c r="BK75" s="955"/>
      <c r="BL75" s="955"/>
      <c r="BM75" s="955"/>
      <c r="BN75" s="955"/>
      <c r="BO75" s="955"/>
      <c r="BP75" s="955"/>
      <c r="BQ75" s="955"/>
      <c r="BR75" s="955"/>
      <c r="BS75" s="955"/>
      <c r="BT75" s="955"/>
      <c r="BU75" s="955"/>
      <c r="BV75" s="955"/>
      <c r="BW75" s="955"/>
      <c r="BX75" s="955"/>
      <c r="BY75" s="955"/>
      <c r="BZ75" s="955"/>
      <c r="CA75" s="955"/>
      <c r="CB75" s="955"/>
      <c r="CC75" s="955"/>
      <c r="CD75" s="955"/>
      <c r="CE75" s="955"/>
      <c r="CF75" s="955"/>
      <c r="CG75" s="955"/>
      <c r="CH75" s="955"/>
      <c r="CI75" s="955"/>
      <c r="CJ75" s="955"/>
      <c r="CK75" s="955"/>
      <c r="CL75" s="955"/>
      <c r="CM75" s="955"/>
      <c r="CN75" s="955"/>
      <c r="CO75" s="955"/>
      <c r="CP75" s="955"/>
      <c r="CQ75" s="955"/>
      <c r="CR75" s="955"/>
      <c r="CS75" s="955"/>
      <c r="CT75" s="955"/>
      <c r="CU75" s="955"/>
      <c r="CV75" s="955"/>
      <c r="CW75" s="955"/>
      <c r="CX75" s="955"/>
      <c r="CY75" s="1053"/>
      <c r="CZ75" s="375"/>
      <c r="DA75" s="33"/>
      <c r="DB75" s="33"/>
    </row>
    <row r="76" spans="1:106">
      <c r="C76" s="22"/>
      <c r="D76" s="22"/>
      <c r="E76" s="22"/>
      <c r="G76" s="955"/>
      <c r="H76" s="955"/>
      <c r="I76" s="955"/>
      <c r="J76" s="955"/>
      <c r="K76" s="955"/>
      <c r="L76" s="955"/>
      <c r="M76" s="955"/>
      <c r="N76" s="955"/>
      <c r="O76" s="955"/>
      <c r="P76" s="955"/>
      <c r="Q76" s="955"/>
      <c r="R76" s="955"/>
      <c r="S76" s="955"/>
      <c r="T76" s="955"/>
      <c r="U76" s="955"/>
      <c r="V76" s="955"/>
      <c r="W76" s="955"/>
      <c r="X76" s="955"/>
      <c r="Y76" s="955"/>
      <c r="Z76" s="955"/>
      <c r="AA76" s="955"/>
      <c r="AB76" s="955"/>
      <c r="AC76" s="955"/>
      <c r="AD76" s="955"/>
      <c r="AE76" s="955"/>
      <c r="AF76" s="955"/>
      <c r="AG76" s="955"/>
      <c r="AH76" s="955"/>
      <c r="AI76" s="955"/>
      <c r="AJ76" s="955"/>
      <c r="AK76" s="955"/>
      <c r="AL76" s="955"/>
      <c r="AM76" s="955"/>
      <c r="AN76" s="955"/>
      <c r="AO76" s="955"/>
      <c r="AP76" s="955"/>
      <c r="AQ76" s="955"/>
      <c r="AR76" s="955"/>
      <c r="AS76" s="955"/>
      <c r="AT76" s="955"/>
      <c r="AU76" s="955"/>
      <c r="AV76" s="955"/>
      <c r="AW76" s="955"/>
      <c r="AX76" s="955"/>
      <c r="AY76" s="955"/>
      <c r="AZ76" s="955"/>
      <c r="BA76" s="955"/>
      <c r="BB76" s="955"/>
      <c r="BC76" s="955"/>
      <c r="BD76" s="955"/>
      <c r="BE76" s="955"/>
      <c r="BF76" s="955"/>
      <c r="BG76" s="955"/>
      <c r="BH76" s="955"/>
      <c r="BI76" s="955"/>
      <c r="BJ76" s="955"/>
      <c r="BK76" s="955"/>
      <c r="BL76" s="955"/>
      <c r="BM76" s="955"/>
      <c r="BN76" s="955"/>
      <c r="BO76" s="955"/>
      <c r="BP76" s="955"/>
      <c r="BQ76" s="955"/>
      <c r="BR76" s="955"/>
      <c r="BS76" s="955"/>
      <c r="BT76" s="955"/>
      <c r="BU76" s="955"/>
      <c r="BV76" s="955"/>
      <c r="BW76" s="955"/>
      <c r="BX76" s="955"/>
      <c r="BY76" s="955"/>
      <c r="BZ76" s="955"/>
      <c r="CA76" s="955"/>
      <c r="CB76" s="955"/>
      <c r="CC76" s="955"/>
      <c r="CD76" s="955"/>
      <c r="CE76" s="955"/>
      <c r="CF76" s="955"/>
      <c r="CG76" s="955"/>
      <c r="CH76" s="955"/>
      <c r="CI76" s="955"/>
      <c r="CJ76" s="955"/>
      <c r="CK76" s="955"/>
      <c r="CL76" s="955"/>
      <c r="CM76" s="955"/>
      <c r="CN76" s="955"/>
      <c r="CO76" s="955"/>
      <c r="CP76" s="955"/>
      <c r="CQ76" s="955"/>
      <c r="CR76" s="955"/>
      <c r="CS76" s="955"/>
      <c r="CT76" s="955"/>
      <c r="CU76" s="955"/>
      <c r="CV76" s="955"/>
      <c r="CW76" s="955"/>
      <c r="CX76" s="955"/>
      <c r="CY76" s="1053"/>
      <c r="CZ76" s="375"/>
      <c r="DA76" s="33"/>
      <c r="DB76" s="33"/>
    </row>
    <row r="77" spans="1:106">
      <c r="C77" s="22"/>
      <c r="D77" s="22"/>
      <c r="E77" s="22"/>
      <c r="G77" s="955"/>
      <c r="H77" s="955"/>
      <c r="I77" s="955"/>
      <c r="J77" s="955"/>
      <c r="K77" s="955"/>
      <c r="L77" s="955"/>
      <c r="M77" s="955"/>
      <c r="N77" s="955"/>
      <c r="O77" s="955"/>
      <c r="P77" s="955"/>
      <c r="Q77" s="955"/>
      <c r="R77" s="955"/>
      <c r="S77" s="955"/>
      <c r="T77" s="955"/>
      <c r="U77" s="955"/>
      <c r="V77" s="955"/>
      <c r="W77" s="955"/>
      <c r="X77" s="955"/>
      <c r="Y77" s="955"/>
      <c r="Z77" s="955"/>
      <c r="AA77" s="955"/>
      <c r="AB77" s="955"/>
      <c r="AC77" s="955"/>
      <c r="AD77" s="955"/>
      <c r="AE77" s="955"/>
      <c r="AF77" s="955"/>
      <c r="AG77" s="955"/>
      <c r="AH77" s="955"/>
      <c r="AI77" s="955"/>
      <c r="AJ77" s="955"/>
      <c r="AK77" s="955"/>
      <c r="AL77" s="955"/>
      <c r="AM77" s="955"/>
      <c r="AN77" s="955"/>
      <c r="AO77" s="955"/>
      <c r="AP77" s="955"/>
      <c r="AQ77" s="955"/>
      <c r="AR77" s="955"/>
      <c r="AS77" s="955"/>
      <c r="AT77" s="955"/>
      <c r="AU77" s="955"/>
      <c r="AV77" s="955"/>
      <c r="AW77" s="955"/>
      <c r="AX77" s="955"/>
      <c r="AY77" s="955"/>
      <c r="AZ77" s="955"/>
      <c r="BA77" s="955"/>
      <c r="BB77" s="955"/>
      <c r="BC77" s="955"/>
      <c r="BD77" s="955"/>
      <c r="BE77" s="955"/>
      <c r="BF77" s="955"/>
      <c r="BG77" s="955"/>
      <c r="BH77" s="955"/>
      <c r="BI77" s="955"/>
      <c r="BJ77" s="955"/>
      <c r="BK77" s="955"/>
      <c r="BL77" s="955"/>
      <c r="BM77" s="955"/>
      <c r="BN77" s="955"/>
      <c r="BO77" s="955"/>
      <c r="BP77" s="955"/>
      <c r="BQ77" s="955"/>
      <c r="BR77" s="955"/>
      <c r="BS77" s="955"/>
      <c r="BT77" s="955"/>
      <c r="BU77" s="955"/>
      <c r="BV77" s="955"/>
      <c r="BW77" s="955"/>
      <c r="BX77" s="955"/>
      <c r="BY77" s="955"/>
      <c r="BZ77" s="955"/>
      <c r="CA77" s="955"/>
      <c r="CB77" s="955"/>
      <c r="CC77" s="955"/>
      <c r="CD77" s="955"/>
      <c r="CE77" s="955"/>
      <c r="CF77" s="955"/>
      <c r="CG77" s="955"/>
      <c r="CH77" s="955"/>
      <c r="CI77" s="955"/>
      <c r="CJ77" s="955"/>
      <c r="CK77" s="955"/>
      <c r="CL77" s="955"/>
      <c r="CM77" s="955"/>
      <c r="CN77" s="955"/>
      <c r="CO77" s="955"/>
      <c r="CP77" s="955"/>
      <c r="CQ77" s="955"/>
      <c r="CR77" s="955"/>
      <c r="CS77" s="955"/>
      <c r="CT77" s="955"/>
      <c r="CU77" s="955"/>
      <c r="CV77" s="955"/>
      <c r="CW77" s="955"/>
      <c r="CX77" s="955"/>
      <c r="CY77" s="1053"/>
      <c r="CZ77" s="375"/>
      <c r="DA77" s="33"/>
      <c r="DB77" s="33"/>
    </row>
    <row r="78" spans="1:106">
      <c r="C78" s="22"/>
      <c r="D78" s="22"/>
      <c r="E78" s="22"/>
      <c r="G78" s="955"/>
      <c r="H78" s="955"/>
      <c r="I78" s="955"/>
      <c r="J78" s="955"/>
      <c r="K78" s="955"/>
      <c r="L78" s="955"/>
      <c r="M78" s="955"/>
      <c r="N78" s="955"/>
      <c r="O78" s="955"/>
      <c r="P78" s="955"/>
      <c r="Q78" s="955"/>
      <c r="R78" s="955"/>
      <c r="S78" s="955"/>
      <c r="T78" s="955"/>
      <c r="U78" s="955"/>
      <c r="V78" s="955"/>
      <c r="W78" s="955"/>
      <c r="X78" s="955"/>
      <c r="Y78" s="955"/>
      <c r="Z78" s="955"/>
      <c r="AA78" s="955"/>
      <c r="AB78" s="955"/>
      <c r="AC78" s="955"/>
      <c r="AD78" s="955"/>
      <c r="AE78" s="955"/>
      <c r="AF78" s="955"/>
      <c r="AG78" s="955"/>
      <c r="AH78" s="955"/>
      <c r="AI78" s="955"/>
      <c r="AJ78" s="955"/>
      <c r="AK78" s="955"/>
      <c r="AL78" s="955"/>
      <c r="AM78" s="955"/>
      <c r="AN78" s="955"/>
      <c r="AO78" s="955"/>
      <c r="AP78" s="955"/>
      <c r="AQ78" s="955"/>
      <c r="AR78" s="955"/>
      <c r="AS78" s="955"/>
      <c r="AT78" s="955"/>
      <c r="AU78" s="955"/>
      <c r="AV78" s="955"/>
      <c r="AW78" s="955"/>
      <c r="AX78" s="955"/>
      <c r="AY78" s="955"/>
      <c r="AZ78" s="955"/>
      <c r="BA78" s="955"/>
      <c r="BB78" s="955"/>
      <c r="BC78" s="955"/>
      <c r="BD78" s="955"/>
      <c r="BE78" s="955"/>
      <c r="BF78" s="955"/>
      <c r="BG78" s="955"/>
      <c r="BH78" s="955"/>
      <c r="BI78" s="955"/>
      <c r="BJ78" s="955"/>
      <c r="BK78" s="955"/>
      <c r="BL78" s="955"/>
      <c r="BM78" s="955"/>
      <c r="BN78" s="955"/>
      <c r="BO78" s="955"/>
      <c r="BP78" s="955"/>
      <c r="BQ78" s="955"/>
      <c r="BR78" s="955"/>
      <c r="BS78" s="955"/>
      <c r="BT78" s="955"/>
      <c r="BU78" s="955"/>
      <c r="BV78" s="955"/>
      <c r="BW78" s="955"/>
      <c r="BX78" s="955"/>
      <c r="BY78" s="955"/>
      <c r="BZ78" s="955"/>
      <c r="CA78" s="955"/>
      <c r="CB78" s="955"/>
      <c r="CC78" s="955"/>
      <c r="CD78" s="955"/>
      <c r="CE78" s="955"/>
      <c r="CF78" s="955"/>
      <c r="CG78" s="955"/>
      <c r="CH78" s="955"/>
      <c r="CI78" s="955"/>
      <c r="CJ78" s="955"/>
      <c r="CK78" s="955"/>
      <c r="CL78" s="955"/>
      <c r="CM78" s="955"/>
      <c r="CN78" s="955"/>
      <c r="CO78" s="955"/>
      <c r="CP78" s="955"/>
      <c r="CQ78" s="955"/>
      <c r="CR78" s="955"/>
      <c r="CS78" s="955"/>
      <c r="CT78" s="955"/>
      <c r="CU78" s="955"/>
      <c r="CV78" s="955"/>
      <c r="CW78" s="955"/>
      <c r="CX78" s="955"/>
      <c r="CY78" s="1053"/>
      <c r="CZ78" s="375"/>
      <c r="DA78" s="33"/>
      <c r="DB78" s="33"/>
    </row>
    <row r="79" spans="1:106">
      <c r="C79" s="22"/>
      <c r="D79" s="22"/>
      <c r="E79" s="22"/>
      <c r="G79" s="955"/>
      <c r="H79" s="955"/>
      <c r="I79" s="955"/>
      <c r="J79" s="955"/>
      <c r="K79" s="955"/>
      <c r="L79" s="955"/>
      <c r="M79" s="955"/>
      <c r="N79" s="955"/>
      <c r="O79" s="955"/>
      <c r="P79" s="955"/>
      <c r="Q79" s="955"/>
      <c r="R79" s="955"/>
      <c r="S79" s="955"/>
      <c r="T79" s="955"/>
      <c r="U79" s="955"/>
      <c r="V79" s="955"/>
      <c r="W79" s="955"/>
      <c r="X79" s="955"/>
      <c r="Y79" s="955"/>
      <c r="Z79" s="955"/>
      <c r="AA79" s="955"/>
      <c r="AB79" s="955"/>
      <c r="AC79" s="955"/>
      <c r="AD79" s="955"/>
      <c r="AE79" s="955"/>
      <c r="AF79" s="955"/>
      <c r="AG79" s="955"/>
      <c r="AH79" s="955"/>
      <c r="AI79" s="955"/>
      <c r="AJ79" s="955"/>
      <c r="AK79" s="955"/>
      <c r="AL79" s="955"/>
      <c r="AM79" s="955"/>
      <c r="AN79" s="955"/>
      <c r="AO79" s="955"/>
      <c r="AP79" s="955"/>
      <c r="AQ79" s="955"/>
      <c r="AR79" s="955"/>
      <c r="AS79" s="955"/>
      <c r="AT79" s="955"/>
      <c r="AU79" s="955"/>
      <c r="AV79" s="955"/>
      <c r="AW79" s="955"/>
      <c r="AX79" s="955"/>
      <c r="AY79" s="955"/>
      <c r="AZ79" s="955"/>
      <c r="BA79" s="955"/>
      <c r="BB79" s="955"/>
      <c r="BC79" s="955"/>
      <c r="BD79" s="955"/>
      <c r="BE79" s="955"/>
      <c r="BF79" s="955"/>
      <c r="BG79" s="955"/>
      <c r="BH79" s="955"/>
      <c r="BI79" s="955"/>
      <c r="BJ79" s="955"/>
      <c r="BK79" s="955"/>
      <c r="BL79" s="955"/>
      <c r="BM79" s="955"/>
      <c r="BN79" s="955"/>
      <c r="BO79" s="955"/>
      <c r="BP79" s="955"/>
      <c r="BQ79" s="955"/>
      <c r="BR79" s="955"/>
      <c r="BS79" s="955"/>
      <c r="BT79" s="955"/>
      <c r="BU79" s="955"/>
      <c r="BV79" s="955"/>
      <c r="BW79" s="955"/>
      <c r="BX79" s="955"/>
      <c r="BY79" s="955"/>
      <c r="BZ79" s="955"/>
      <c r="CA79" s="955"/>
      <c r="CB79" s="955"/>
      <c r="CC79" s="955"/>
      <c r="CD79" s="955"/>
      <c r="CE79" s="955"/>
      <c r="CF79" s="955"/>
      <c r="CG79" s="955"/>
      <c r="CH79" s="955"/>
      <c r="CI79" s="955"/>
      <c r="CJ79" s="955"/>
      <c r="CK79" s="955"/>
      <c r="CL79" s="955"/>
      <c r="CM79" s="955"/>
      <c r="CN79" s="955"/>
      <c r="CO79" s="955"/>
      <c r="CP79" s="955"/>
      <c r="CQ79" s="955"/>
      <c r="CR79" s="955"/>
      <c r="CS79" s="955"/>
      <c r="CT79" s="955"/>
      <c r="CU79" s="955"/>
      <c r="CV79" s="955"/>
      <c r="CW79" s="955"/>
      <c r="CX79" s="955"/>
      <c r="CY79" s="1053"/>
      <c r="CZ79" s="375"/>
      <c r="DA79" s="33"/>
      <c r="DB79" s="33"/>
    </row>
    <row r="80" spans="1:106">
      <c r="C80" s="22"/>
      <c r="D80" s="22"/>
      <c r="E80" s="22"/>
      <c r="G80" s="955"/>
      <c r="H80" s="955"/>
      <c r="I80" s="955"/>
      <c r="J80" s="955"/>
      <c r="K80" s="955"/>
      <c r="L80" s="955"/>
      <c r="M80" s="955"/>
      <c r="N80" s="955"/>
      <c r="O80" s="955"/>
      <c r="P80" s="955"/>
      <c r="Q80" s="955"/>
      <c r="R80" s="955"/>
      <c r="S80" s="955"/>
      <c r="T80" s="955"/>
      <c r="U80" s="955"/>
      <c r="V80" s="955"/>
      <c r="W80" s="955"/>
      <c r="X80" s="955"/>
      <c r="Y80" s="955"/>
      <c r="Z80" s="955"/>
      <c r="AA80" s="955"/>
      <c r="AB80" s="955"/>
      <c r="AC80" s="955"/>
      <c r="AD80" s="955"/>
      <c r="AE80" s="955"/>
      <c r="AF80" s="955"/>
      <c r="AG80" s="955"/>
      <c r="AH80" s="955"/>
      <c r="AI80" s="955"/>
      <c r="AJ80" s="955"/>
      <c r="AK80" s="955"/>
      <c r="AL80" s="955"/>
      <c r="AM80" s="955"/>
      <c r="AN80" s="955"/>
      <c r="AO80" s="955"/>
      <c r="AP80" s="955"/>
      <c r="AQ80" s="955"/>
      <c r="AR80" s="955"/>
      <c r="AS80" s="955"/>
      <c r="AT80" s="955"/>
      <c r="AU80" s="955"/>
      <c r="AV80" s="955"/>
      <c r="AW80" s="955"/>
      <c r="AX80" s="955"/>
      <c r="AY80" s="955"/>
      <c r="AZ80" s="955"/>
      <c r="BA80" s="955"/>
      <c r="BB80" s="955"/>
      <c r="BC80" s="955"/>
      <c r="BD80" s="955"/>
      <c r="BE80" s="955"/>
      <c r="BF80" s="955"/>
      <c r="BG80" s="955"/>
      <c r="BH80" s="955"/>
      <c r="BI80" s="955"/>
      <c r="BJ80" s="955"/>
      <c r="BK80" s="955"/>
      <c r="BL80" s="955"/>
      <c r="BM80" s="955"/>
      <c r="BN80" s="955"/>
      <c r="BO80" s="955"/>
      <c r="BP80" s="955"/>
      <c r="BQ80" s="955"/>
      <c r="BR80" s="955"/>
      <c r="BS80" s="955"/>
      <c r="BT80" s="955"/>
      <c r="BU80" s="955"/>
      <c r="BV80" s="955"/>
      <c r="BW80" s="955"/>
      <c r="BX80" s="955"/>
      <c r="BY80" s="955"/>
      <c r="BZ80" s="955"/>
      <c r="CA80" s="955"/>
      <c r="CB80" s="955"/>
      <c r="CC80" s="955"/>
      <c r="CD80" s="955"/>
      <c r="CE80" s="955"/>
      <c r="CF80" s="955"/>
      <c r="CG80" s="955"/>
      <c r="CH80" s="955"/>
      <c r="CI80" s="955"/>
      <c r="CJ80" s="955"/>
      <c r="CK80" s="955"/>
      <c r="CL80" s="955"/>
      <c r="CM80" s="955"/>
      <c r="CN80" s="955"/>
      <c r="CO80" s="955"/>
      <c r="CP80" s="955"/>
      <c r="CQ80" s="955"/>
      <c r="CR80" s="955"/>
      <c r="CS80" s="955"/>
      <c r="CT80" s="955"/>
      <c r="CU80" s="955"/>
      <c r="CV80" s="955"/>
      <c r="CW80" s="955"/>
      <c r="CX80" s="955"/>
      <c r="CY80" s="1053"/>
      <c r="CZ80" s="375"/>
      <c r="DA80" s="33"/>
      <c r="DB80" s="33"/>
    </row>
    <row r="81" spans="3:106">
      <c r="C81" s="22"/>
      <c r="D81" s="22"/>
      <c r="E81" s="22"/>
      <c r="G81" s="955"/>
      <c r="H81" s="955"/>
      <c r="I81" s="955"/>
      <c r="J81" s="955"/>
      <c r="K81" s="955"/>
      <c r="L81" s="955"/>
      <c r="M81" s="955"/>
      <c r="N81" s="955"/>
      <c r="O81" s="955"/>
      <c r="P81" s="955"/>
      <c r="Q81" s="955"/>
      <c r="R81" s="955"/>
      <c r="S81" s="955"/>
      <c r="T81" s="955"/>
      <c r="U81" s="955"/>
      <c r="V81" s="955"/>
      <c r="W81" s="955"/>
      <c r="X81" s="955"/>
      <c r="Y81" s="955"/>
      <c r="Z81" s="955"/>
      <c r="AA81" s="955"/>
      <c r="AB81" s="955"/>
      <c r="AC81" s="955"/>
      <c r="AD81" s="955"/>
      <c r="AE81" s="955"/>
      <c r="AF81" s="955"/>
      <c r="AG81" s="955"/>
      <c r="AH81" s="955"/>
      <c r="AI81" s="955"/>
      <c r="AJ81" s="955"/>
      <c r="AK81" s="955"/>
      <c r="AL81" s="955"/>
      <c r="AM81" s="955"/>
      <c r="AN81" s="955"/>
      <c r="AO81" s="955"/>
      <c r="AP81" s="955"/>
      <c r="AQ81" s="955"/>
      <c r="AR81" s="955"/>
      <c r="AS81" s="955"/>
      <c r="AT81" s="955"/>
      <c r="AU81" s="955"/>
      <c r="AV81" s="955"/>
      <c r="AW81" s="955"/>
      <c r="AX81" s="955"/>
      <c r="AY81" s="955"/>
      <c r="AZ81" s="955"/>
      <c r="BA81" s="955"/>
      <c r="BB81" s="955"/>
      <c r="BC81" s="955"/>
      <c r="BD81" s="955"/>
      <c r="BE81" s="955"/>
      <c r="BF81" s="955"/>
      <c r="BG81" s="955"/>
      <c r="BH81" s="955"/>
      <c r="BI81" s="955"/>
      <c r="BJ81" s="955"/>
      <c r="BK81" s="955"/>
      <c r="BL81" s="955"/>
      <c r="BM81" s="955"/>
      <c r="BN81" s="955"/>
      <c r="BO81" s="955"/>
      <c r="BP81" s="955"/>
      <c r="BQ81" s="955"/>
      <c r="BR81" s="955"/>
      <c r="BS81" s="955"/>
      <c r="BT81" s="955"/>
      <c r="BU81" s="955"/>
      <c r="BV81" s="955"/>
      <c r="BW81" s="955"/>
      <c r="BX81" s="955"/>
      <c r="BY81" s="955"/>
      <c r="BZ81" s="955"/>
      <c r="CA81" s="955"/>
      <c r="CB81" s="955"/>
      <c r="CC81" s="955"/>
      <c r="CD81" s="955"/>
      <c r="CE81" s="955"/>
      <c r="CF81" s="955"/>
      <c r="CG81" s="955"/>
      <c r="CH81" s="955"/>
      <c r="CI81" s="955"/>
      <c r="CJ81" s="955"/>
      <c r="CK81" s="955"/>
      <c r="CL81" s="955"/>
      <c r="CM81" s="955"/>
      <c r="CN81" s="955"/>
      <c r="CO81" s="955"/>
      <c r="CP81" s="955"/>
      <c r="CQ81" s="955"/>
      <c r="CR81" s="955"/>
      <c r="CS81" s="955"/>
      <c r="CT81" s="955"/>
      <c r="CU81" s="955"/>
      <c r="CV81" s="955"/>
      <c r="CW81" s="955"/>
      <c r="CX81" s="955"/>
      <c r="CY81" s="1053"/>
      <c r="CZ81" s="375"/>
      <c r="DA81" s="33"/>
      <c r="DB81" s="33"/>
    </row>
    <row r="82" spans="3:106">
      <c r="C82" s="22"/>
      <c r="D82" s="22"/>
      <c r="E82" s="22"/>
      <c r="G82" s="955"/>
      <c r="H82" s="955"/>
      <c r="I82" s="955"/>
      <c r="J82" s="955"/>
      <c r="K82" s="955"/>
      <c r="L82" s="955"/>
      <c r="M82" s="955"/>
      <c r="N82" s="955"/>
      <c r="O82" s="955"/>
      <c r="P82" s="955"/>
      <c r="Q82" s="955"/>
      <c r="R82" s="955"/>
      <c r="S82" s="955"/>
      <c r="T82" s="955"/>
      <c r="U82" s="955"/>
      <c r="V82" s="955"/>
      <c r="W82" s="955"/>
      <c r="X82" s="955"/>
      <c r="Y82" s="955"/>
      <c r="Z82" s="955"/>
      <c r="AA82" s="955"/>
      <c r="AB82" s="955"/>
      <c r="AC82" s="955"/>
      <c r="AD82" s="955"/>
      <c r="AE82" s="955"/>
      <c r="AF82" s="955"/>
      <c r="AG82" s="955"/>
      <c r="AH82" s="955"/>
      <c r="AI82" s="955"/>
      <c r="AJ82" s="955"/>
      <c r="AK82" s="955"/>
      <c r="AL82" s="955"/>
      <c r="AM82" s="955"/>
      <c r="AN82" s="955"/>
      <c r="AO82" s="955"/>
      <c r="AP82" s="955"/>
      <c r="AQ82" s="955"/>
      <c r="AR82" s="955"/>
      <c r="AS82" s="955"/>
      <c r="AT82" s="955"/>
      <c r="AU82" s="955"/>
      <c r="AV82" s="955"/>
      <c r="AW82" s="955"/>
      <c r="AX82" s="955"/>
      <c r="AY82" s="955"/>
      <c r="AZ82" s="955"/>
      <c r="BA82" s="955"/>
      <c r="BB82" s="955"/>
      <c r="BC82" s="955"/>
      <c r="BD82" s="955"/>
      <c r="BE82" s="955"/>
      <c r="BF82" s="955"/>
      <c r="BG82" s="955"/>
      <c r="BH82" s="955"/>
      <c r="BI82" s="955"/>
      <c r="BJ82" s="955"/>
      <c r="BK82" s="955"/>
      <c r="BL82" s="955"/>
      <c r="BM82" s="955"/>
      <c r="BN82" s="955"/>
      <c r="BO82" s="955"/>
      <c r="BP82" s="955"/>
      <c r="BQ82" s="955"/>
      <c r="BR82" s="955"/>
      <c r="BS82" s="955"/>
      <c r="BT82" s="955"/>
      <c r="BU82" s="955"/>
      <c r="BV82" s="955"/>
      <c r="BW82" s="955"/>
      <c r="BX82" s="955"/>
      <c r="BY82" s="955"/>
      <c r="BZ82" s="955"/>
      <c r="CA82" s="955"/>
      <c r="CB82" s="955"/>
      <c r="CC82" s="955"/>
      <c r="CD82" s="955"/>
      <c r="CE82" s="955"/>
      <c r="CF82" s="955"/>
      <c r="CG82" s="955"/>
      <c r="CH82" s="955"/>
      <c r="CI82" s="955"/>
      <c r="CJ82" s="955"/>
      <c r="CK82" s="955"/>
      <c r="CL82" s="955"/>
      <c r="CM82" s="955"/>
      <c r="CN82" s="955"/>
      <c r="CO82" s="955"/>
      <c r="CP82" s="955"/>
      <c r="CQ82" s="955"/>
      <c r="CR82" s="955"/>
      <c r="CS82" s="955"/>
      <c r="CT82" s="955"/>
      <c r="CU82" s="955"/>
      <c r="CV82" s="955"/>
      <c r="CW82" s="955"/>
      <c r="CX82" s="955"/>
      <c r="CY82" s="1053"/>
      <c r="CZ82" s="375"/>
      <c r="DA82" s="33"/>
      <c r="DB82" s="33"/>
    </row>
    <row r="83" spans="3:106">
      <c r="C83" s="22"/>
      <c r="D83" s="22"/>
      <c r="E83" s="22"/>
      <c r="G83" s="955"/>
      <c r="H83" s="955"/>
      <c r="I83" s="955"/>
      <c r="J83" s="955"/>
      <c r="K83" s="955"/>
      <c r="L83" s="955"/>
      <c r="M83" s="955"/>
      <c r="N83" s="955"/>
      <c r="O83" s="955"/>
      <c r="P83" s="955"/>
      <c r="Q83" s="955"/>
      <c r="R83" s="955"/>
      <c r="S83" s="955"/>
      <c r="T83" s="955"/>
      <c r="U83" s="955"/>
      <c r="V83" s="955"/>
      <c r="W83" s="955"/>
      <c r="X83" s="955"/>
      <c r="Y83" s="955"/>
      <c r="Z83" s="955"/>
      <c r="AA83" s="955"/>
      <c r="AB83" s="955"/>
      <c r="AC83" s="955"/>
      <c r="AD83" s="955"/>
      <c r="AE83" s="955"/>
      <c r="AF83" s="955"/>
      <c r="AG83" s="955"/>
      <c r="AH83" s="955"/>
      <c r="AI83" s="955"/>
      <c r="AJ83" s="955"/>
      <c r="AK83" s="955"/>
      <c r="AL83" s="955"/>
      <c r="AM83" s="955"/>
      <c r="AN83" s="955"/>
      <c r="AO83" s="955"/>
      <c r="AP83" s="955"/>
      <c r="AQ83" s="955"/>
      <c r="AR83" s="955"/>
      <c r="AS83" s="955"/>
      <c r="AT83" s="955"/>
      <c r="AU83" s="955"/>
      <c r="AV83" s="955"/>
      <c r="AW83" s="955"/>
      <c r="AX83" s="955"/>
      <c r="AY83" s="955"/>
      <c r="AZ83" s="955"/>
      <c r="BA83" s="955"/>
      <c r="BB83" s="955"/>
      <c r="BC83" s="955"/>
      <c r="BD83" s="955"/>
      <c r="BE83" s="955"/>
      <c r="BF83" s="955"/>
      <c r="BG83" s="955"/>
      <c r="BH83" s="955"/>
      <c r="BI83" s="955"/>
      <c r="BJ83" s="955"/>
      <c r="BK83" s="955"/>
      <c r="BL83" s="955"/>
      <c r="BM83" s="955"/>
      <c r="BN83" s="955"/>
      <c r="BO83" s="955"/>
      <c r="BP83" s="955"/>
      <c r="BQ83" s="955"/>
      <c r="BR83" s="955"/>
      <c r="BS83" s="955"/>
      <c r="BT83" s="955"/>
      <c r="BU83" s="955"/>
      <c r="BV83" s="955"/>
      <c r="BW83" s="955"/>
      <c r="BX83" s="955"/>
      <c r="BY83" s="955"/>
      <c r="BZ83" s="955"/>
      <c r="CA83" s="955"/>
      <c r="CB83" s="955"/>
      <c r="CC83" s="955"/>
      <c r="CD83" s="955"/>
      <c r="CE83" s="955"/>
      <c r="CF83" s="955"/>
      <c r="CG83" s="955"/>
      <c r="CH83" s="955"/>
      <c r="CI83" s="955"/>
      <c r="CJ83" s="955"/>
      <c r="CK83" s="955"/>
      <c r="CL83" s="955"/>
      <c r="CM83" s="955"/>
      <c r="CN83" s="955"/>
      <c r="CO83" s="955"/>
      <c r="CP83" s="955"/>
      <c r="CQ83" s="955"/>
      <c r="CR83" s="955"/>
      <c r="CS83" s="955"/>
      <c r="CT83" s="955"/>
      <c r="CU83" s="955"/>
      <c r="CV83" s="955"/>
      <c r="CW83" s="955"/>
      <c r="CX83" s="955"/>
      <c r="CY83" s="1053"/>
      <c r="CZ83" s="375"/>
      <c r="DA83" s="33"/>
      <c r="DB83" s="33"/>
    </row>
    <row r="84" spans="3:106">
      <c r="C84" s="22"/>
      <c r="D84" s="22"/>
      <c r="E84" s="22"/>
      <c r="G84" s="955"/>
      <c r="H84" s="955"/>
      <c r="I84" s="955"/>
      <c r="J84" s="955"/>
      <c r="K84" s="955"/>
      <c r="L84" s="955"/>
      <c r="M84" s="955"/>
      <c r="N84" s="955"/>
      <c r="O84" s="955"/>
      <c r="P84" s="955"/>
      <c r="Q84" s="955"/>
      <c r="R84" s="955"/>
      <c r="S84" s="955"/>
      <c r="T84" s="955"/>
      <c r="U84" s="955"/>
      <c r="V84" s="955"/>
      <c r="W84" s="955"/>
      <c r="X84" s="955"/>
      <c r="Y84" s="955"/>
      <c r="Z84" s="955"/>
      <c r="AA84" s="955"/>
      <c r="AB84" s="955"/>
      <c r="AC84" s="955"/>
      <c r="AD84" s="955"/>
      <c r="AE84" s="955"/>
      <c r="AF84" s="955"/>
      <c r="AG84" s="955"/>
      <c r="AH84" s="955"/>
      <c r="AI84" s="955"/>
      <c r="AJ84" s="955"/>
      <c r="AK84" s="955"/>
      <c r="AL84" s="955"/>
      <c r="AM84" s="955"/>
      <c r="AN84" s="955"/>
      <c r="AO84" s="955"/>
      <c r="AP84" s="955"/>
      <c r="AQ84" s="955"/>
      <c r="AR84" s="955"/>
      <c r="AS84" s="955"/>
      <c r="AT84" s="955"/>
      <c r="AU84" s="955"/>
      <c r="AV84" s="955"/>
      <c r="AW84" s="955"/>
      <c r="AX84" s="955"/>
      <c r="AY84" s="955"/>
      <c r="AZ84" s="955"/>
      <c r="BA84" s="955"/>
      <c r="BB84" s="955"/>
      <c r="BC84" s="955"/>
      <c r="BD84" s="955"/>
      <c r="BE84" s="955"/>
      <c r="BF84" s="955"/>
      <c r="BG84" s="955"/>
      <c r="BH84" s="955"/>
      <c r="BI84" s="955"/>
      <c r="BJ84" s="955"/>
      <c r="BK84" s="955"/>
      <c r="BL84" s="955"/>
      <c r="BM84" s="955"/>
      <c r="BN84" s="955"/>
      <c r="BO84" s="955"/>
      <c r="BP84" s="955"/>
      <c r="BQ84" s="955"/>
      <c r="BR84" s="955"/>
      <c r="BS84" s="955"/>
      <c r="BT84" s="955"/>
      <c r="BU84" s="955"/>
      <c r="BV84" s="955"/>
      <c r="BW84" s="955"/>
      <c r="BX84" s="955"/>
      <c r="BY84" s="955"/>
      <c r="BZ84" s="955"/>
      <c r="CA84" s="955"/>
      <c r="CB84" s="955"/>
      <c r="CC84" s="955"/>
      <c r="CD84" s="955"/>
      <c r="CE84" s="955"/>
      <c r="CF84" s="955"/>
      <c r="CG84" s="955"/>
      <c r="CH84" s="955"/>
      <c r="CI84" s="955"/>
      <c r="CJ84" s="955"/>
      <c r="CK84" s="955"/>
      <c r="CL84" s="955"/>
      <c r="CM84" s="955"/>
      <c r="CN84" s="955"/>
      <c r="CO84" s="955"/>
      <c r="CP84" s="955"/>
      <c r="CQ84" s="955"/>
      <c r="CR84" s="955"/>
      <c r="CS84" s="955"/>
      <c r="CT84" s="955"/>
      <c r="CU84" s="955"/>
      <c r="CV84" s="955"/>
      <c r="CW84" s="955"/>
      <c r="CX84" s="955"/>
      <c r="CY84" s="1053"/>
      <c r="CZ84" s="375"/>
      <c r="DA84" s="33"/>
      <c r="DB84" s="33"/>
    </row>
    <row r="85" spans="3:106">
      <c r="C85" s="22"/>
      <c r="D85" s="22"/>
      <c r="E85" s="22"/>
      <c r="G85" s="955"/>
      <c r="H85" s="955"/>
      <c r="I85" s="955"/>
      <c r="J85" s="955"/>
      <c r="K85" s="955"/>
      <c r="L85" s="955"/>
      <c r="M85" s="955"/>
      <c r="N85" s="955"/>
      <c r="O85" s="955"/>
      <c r="P85" s="955"/>
      <c r="Q85" s="955"/>
      <c r="R85" s="955"/>
      <c r="S85" s="955"/>
      <c r="T85" s="955"/>
      <c r="U85" s="955"/>
      <c r="V85" s="955"/>
      <c r="W85" s="955"/>
      <c r="X85" s="955"/>
      <c r="Y85" s="955"/>
      <c r="Z85" s="955"/>
      <c r="AA85" s="955"/>
      <c r="AB85" s="955"/>
      <c r="AC85" s="955"/>
      <c r="AD85" s="955"/>
      <c r="AE85" s="955"/>
      <c r="AF85" s="955"/>
      <c r="AG85" s="955"/>
      <c r="AH85" s="955"/>
      <c r="AI85" s="955"/>
      <c r="AJ85" s="955"/>
      <c r="AK85" s="955"/>
      <c r="AL85" s="955"/>
      <c r="AM85" s="955"/>
      <c r="AN85" s="955"/>
      <c r="AO85" s="955"/>
      <c r="AP85" s="955"/>
      <c r="AQ85" s="955"/>
      <c r="AR85" s="955"/>
      <c r="AS85" s="955"/>
      <c r="AT85" s="955"/>
      <c r="AU85" s="955"/>
      <c r="AV85" s="955"/>
      <c r="AW85" s="955"/>
      <c r="AX85" s="955"/>
      <c r="AY85" s="955"/>
      <c r="AZ85" s="955"/>
      <c r="BA85" s="955"/>
      <c r="BB85" s="955"/>
      <c r="BC85" s="955"/>
      <c r="BD85" s="955"/>
      <c r="BE85" s="955"/>
      <c r="BF85" s="955"/>
      <c r="BG85" s="955"/>
      <c r="BH85" s="955"/>
      <c r="BI85" s="955"/>
      <c r="BJ85" s="955"/>
      <c r="BK85" s="955"/>
      <c r="BL85" s="955"/>
      <c r="BM85" s="955"/>
      <c r="BN85" s="955"/>
      <c r="BO85" s="955"/>
      <c r="BP85" s="955"/>
      <c r="BQ85" s="955"/>
      <c r="BR85" s="955"/>
      <c r="BS85" s="955"/>
      <c r="BT85" s="955"/>
      <c r="BU85" s="955"/>
      <c r="BV85" s="955"/>
      <c r="BW85" s="955"/>
      <c r="BX85" s="955"/>
      <c r="BY85" s="955"/>
      <c r="BZ85" s="955"/>
      <c r="CA85" s="955"/>
      <c r="CB85" s="955"/>
      <c r="CC85" s="955"/>
      <c r="CD85" s="955"/>
      <c r="CE85" s="955"/>
      <c r="CF85" s="955"/>
      <c r="CG85" s="955"/>
      <c r="CH85" s="955"/>
      <c r="CI85" s="955"/>
      <c r="CJ85" s="955"/>
      <c r="CK85" s="955"/>
      <c r="CL85" s="955"/>
      <c r="CM85" s="955"/>
      <c r="CN85" s="955"/>
      <c r="CO85" s="955"/>
      <c r="CP85" s="955"/>
      <c r="CQ85" s="955"/>
      <c r="CR85" s="955"/>
      <c r="CS85" s="955"/>
      <c r="CT85" s="955"/>
      <c r="CU85" s="955"/>
      <c r="CV85" s="955"/>
      <c r="CW85" s="955"/>
      <c r="CX85" s="955"/>
      <c r="CY85" s="1053"/>
      <c r="CZ85" s="375"/>
      <c r="DA85" s="33"/>
      <c r="DB85" s="33"/>
    </row>
    <row r="86" spans="3:106">
      <c r="C86" s="22"/>
      <c r="D86" s="22"/>
      <c r="E86" s="22"/>
      <c r="G86" s="955"/>
      <c r="H86" s="955"/>
      <c r="I86" s="955"/>
      <c r="J86" s="955"/>
      <c r="K86" s="955"/>
      <c r="L86" s="955"/>
      <c r="M86" s="955"/>
      <c r="N86" s="955"/>
      <c r="O86" s="955"/>
      <c r="P86" s="955"/>
      <c r="Q86" s="955"/>
      <c r="R86" s="955"/>
      <c r="S86" s="955"/>
      <c r="T86" s="955"/>
      <c r="U86" s="955"/>
      <c r="V86" s="955"/>
      <c r="W86" s="955"/>
      <c r="X86" s="955"/>
      <c r="Y86" s="955"/>
      <c r="Z86" s="955"/>
      <c r="AA86" s="955"/>
      <c r="AB86" s="955"/>
      <c r="AC86" s="955"/>
      <c r="AD86" s="955"/>
      <c r="AE86" s="955"/>
      <c r="AF86" s="955"/>
      <c r="AG86" s="955"/>
      <c r="AH86" s="955"/>
      <c r="AI86" s="955"/>
      <c r="AJ86" s="955"/>
      <c r="AK86" s="955"/>
      <c r="AL86" s="955"/>
      <c r="AM86" s="955"/>
      <c r="AN86" s="955"/>
      <c r="AO86" s="955"/>
      <c r="AP86" s="955"/>
      <c r="AQ86" s="955"/>
      <c r="AR86" s="955"/>
      <c r="AS86" s="955"/>
      <c r="AT86" s="955"/>
      <c r="AU86" s="955"/>
      <c r="AV86" s="955"/>
      <c r="AW86" s="955"/>
      <c r="AX86" s="955"/>
      <c r="AY86" s="955"/>
      <c r="AZ86" s="955"/>
      <c r="BA86" s="955"/>
      <c r="BB86" s="955"/>
      <c r="BC86" s="955"/>
      <c r="BD86" s="955"/>
      <c r="BE86" s="955"/>
      <c r="BF86" s="955"/>
      <c r="BG86" s="955"/>
      <c r="BH86" s="955"/>
      <c r="BI86" s="955"/>
      <c r="BJ86" s="955"/>
      <c r="BK86" s="955"/>
      <c r="BL86" s="955"/>
      <c r="BM86" s="955"/>
      <c r="BN86" s="955"/>
      <c r="BO86" s="955"/>
      <c r="BP86" s="955"/>
      <c r="BQ86" s="955"/>
      <c r="BR86" s="955"/>
      <c r="BS86" s="955"/>
      <c r="BT86" s="955"/>
      <c r="BU86" s="955"/>
      <c r="BV86" s="955"/>
      <c r="BW86" s="955"/>
      <c r="BX86" s="955"/>
      <c r="BY86" s="955"/>
      <c r="BZ86" s="955"/>
      <c r="CA86" s="955"/>
      <c r="CB86" s="955"/>
      <c r="CC86" s="955"/>
      <c r="CD86" s="955"/>
      <c r="CE86" s="955"/>
      <c r="CF86" s="955"/>
      <c r="CG86" s="955"/>
      <c r="CH86" s="955"/>
      <c r="CI86" s="955"/>
      <c r="CJ86" s="955"/>
      <c r="CK86" s="955"/>
      <c r="CL86" s="955"/>
      <c r="CM86" s="955"/>
      <c r="CN86" s="955"/>
      <c r="CO86" s="955"/>
      <c r="CP86" s="955"/>
      <c r="CQ86" s="955"/>
      <c r="CR86" s="955"/>
      <c r="CS86" s="955"/>
      <c r="CT86" s="955"/>
      <c r="CU86" s="955"/>
      <c r="CV86" s="955"/>
      <c r="CW86" s="955"/>
      <c r="CX86" s="955"/>
      <c r="CY86" s="1053"/>
      <c r="CZ86" s="375"/>
      <c r="DA86" s="33"/>
      <c r="DB86" s="33"/>
    </row>
    <row r="87" spans="3:106">
      <c r="C87" s="22"/>
      <c r="D87" s="22"/>
      <c r="E87" s="22"/>
      <c r="G87" s="955"/>
      <c r="H87" s="955"/>
      <c r="I87" s="955"/>
      <c r="J87" s="955"/>
      <c r="K87" s="955"/>
      <c r="L87" s="955"/>
      <c r="M87" s="955"/>
      <c r="N87" s="955"/>
      <c r="O87" s="955"/>
      <c r="P87" s="955"/>
      <c r="Q87" s="955"/>
      <c r="R87" s="955"/>
      <c r="S87" s="955"/>
      <c r="T87" s="955"/>
      <c r="U87" s="955"/>
      <c r="V87" s="955"/>
      <c r="W87" s="955"/>
      <c r="X87" s="955"/>
      <c r="Y87" s="955"/>
      <c r="Z87" s="955"/>
      <c r="AA87" s="955"/>
      <c r="AB87" s="955"/>
      <c r="AC87" s="955"/>
      <c r="AD87" s="955"/>
      <c r="AE87" s="955"/>
      <c r="AF87" s="955"/>
      <c r="AG87" s="955"/>
      <c r="AH87" s="955"/>
      <c r="AI87" s="955"/>
      <c r="AJ87" s="955"/>
      <c r="AK87" s="955"/>
      <c r="AL87" s="955"/>
      <c r="AM87" s="955"/>
      <c r="AN87" s="955"/>
      <c r="AO87" s="955"/>
      <c r="AP87" s="955"/>
      <c r="AQ87" s="955"/>
      <c r="AR87" s="955"/>
      <c r="AS87" s="955"/>
      <c r="AT87" s="955"/>
      <c r="AU87" s="955"/>
      <c r="AV87" s="955"/>
      <c r="AW87" s="955"/>
      <c r="AX87" s="955"/>
      <c r="AY87" s="955"/>
      <c r="AZ87" s="955"/>
      <c r="BA87" s="955"/>
      <c r="BB87" s="955"/>
      <c r="BC87" s="955"/>
      <c r="BD87" s="955"/>
      <c r="BE87" s="955"/>
      <c r="BF87" s="955"/>
      <c r="BG87" s="955"/>
      <c r="BH87" s="955"/>
      <c r="BI87" s="955"/>
      <c r="BJ87" s="955"/>
      <c r="BK87" s="955"/>
      <c r="BL87" s="955"/>
      <c r="BM87" s="955"/>
      <c r="BN87" s="955"/>
      <c r="BO87" s="955"/>
      <c r="BP87" s="955"/>
      <c r="BQ87" s="955"/>
      <c r="BR87" s="955"/>
      <c r="BS87" s="955"/>
      <c r="BT87" s="955"/>
      <c r="BU87" s="955"/>
      <c r="BV87" s="955"/>
      <c r="BW87" s="955"/>
      <c r="BX87" s="955"/>
      <c r="BY87" s="955"/>
      <c r="BZ87" s="955"/>
      <c r="CA87" s="955"/>
      <c r="CB87" s="955"/>
      <c r="CC87" s="955"/>
      <c r="CD87" s="955"/>
      <c r="CE87" s="955"/>
      <c r="CF87" s="955"/>
      <c r="CG87" s="955"/>
      <c r="CH87" s="955"/>
      <c r="CI87" s="955"/>
      <c r="CJ87" s="955"/>
      <c r="CK87" s="955"/>
      <c r="CL87" s="955"/>
      <c r="CM87" s="955"/>
      <c r="CN87" s="955"/>
      <c r="CO87" s="955"/>
      <c r="CP87" s="955"/>
      <c r="CQ87" s="955"/>
      <c r="CR87" s="955"/>
      <c r="CS87" s="955"/>
      <c r="CT87" s="955"/>
      <c r="CU87" s="955"/>
      <c r="CV87" s="955"/>
      <c r="CW87" s="955"/>
      <c r="CX87" s="955"/>
      <c r="CY87" s="1053"/>
      <c r="CZ87" s="375"/>
      <c r="DA87" s="33"/>
      <c r="DB87" s="33"/>
    </row>
    <row r="88" spans="3:106">
      <c r="C88" s="22"/>
      <c r="D88" s="22"/>
      <c r="E88" s="22"/>
      <c r="G88" s="955"/>
      <c r="H88" s="955"/>
      <c r="I88" s="955"/>
      <c r="J88" s="955"/>
      <c r="K88" s="955"/>
      <c r="L88" s="955"/>
      <c r="M88" s="955"/>
      <c r="N88" s="955"/>
      <c r="O88" s="955"/>
      <c r="P88" s="955"/>
      <c r="Q88" s="955"/>
      <c r="R88" s="955"/>
      <c r="S88" s="955"/>
      <c r="T88" s="955"/>
      <c r="U88" s="955"/>
      <c r="V88" s="955"/>
      <c r="W88" s="955"/>
      <c r="X88" s="955"/>
      <c r="Y88" s="955"/>
      <c r="Z88" s="955"/>
      <c r="AA88" s="955"/>
      <c r="AB88" s="955"/>
      <c r="AC88" s="955"/>
      <c r="AD88" s="955"/>
      <c r="AE88" s="955"/>
      <c r="AF88" s="955"/>
      <c r="AG88" s="955"/>
      <c r="AH88" s="955"/>
      <c r="AI88" s="955"/>
      <c r="AJ88" s="955"/>
      <c r="AK88" s="955"/>
      <c r="AL88" s="955"/>
      <c r="AM88" s="955"/>
      <c r="AN88" s="955"/>
      <c r="AO88" s="955"/>
      <c r="AP88" s="955"/>
      <c r="AQ88" s="955"/>
      <c r="AR88" s="955"/>
      <c r="AS88" s="955"/>
      <c r="AT88" s="955"/>
      <c r="AU88" s="955"/>
      <c r="AV88" s="955"/>
      <c r="AW88" s="955"/>
      <c r="AX88" s="955"/>
      <c r="AY88" s="955"/>
      <c r="AZ88" s="955"/>
      <c r="BA88" s="955"/>
      <c r="BB88" s="955"/>
      <c r="BC88" s="955"/>
      <c r="BD88" s="955"/>
      <c r="BE88" s="955"/>
      <c r="BF88" s="955"/>
      <c r="BG88" s="955"/>
      <c r="BH88" s="955"/>
      <c r="BI88" s="955"/>
      <c r="BJ88" s="955"/>
      <c r="BK88" s="955"/>
      <c r="BL88" s="955"/>
      <c r="BM88" s="955"/>
      <c r="BN88" s="955"/>
      <c r="BO88" s="955"/>
      <c r="BP88" s="955"/>
      <c r="BQ88" s="955"/>
      <c r="BR88" s="955"/>
      <c r="BS88" s="955"/>
      <c r="BT88" s="955"/>
      <c r="BU88" s="955"/>
      <c r="BV88" s="955"/>
      <c r="BW88" s="955"/>
      <c r="BX88" s="955"/>
      <c r="BY88" s="955"/>
      <c r="BZ88" s="955"/>
      <c r="CA88" s="955"/>
      <c r="CB88" s="955"/>
      <c r="CC88" s="955"/>
      <c r="CD88" s="955"/>
      <c r="CE88" s="955"/>
      <c r="CF88" s="955"/>
      <c r="CG88" s="955"/>
      <c r="CH88" s="955"/>
      <c r="CI88" s="955"/>
      <c r="CJ88" s="955"/>
      <c r="CK88" s="955"/>
      <c r="CL88" s="955"/>
      <c r="CM88" s="955"/>
      <c r="CN88" s="955"/>
      <c r="CO88" s="955"/>
      <c r="CP88" s="955"/>
      <c r="CQ88" s="955"/>
      <c r="CR88" s="955"/>
      <c r="CS88" s="955"/>
      <c r="CT88" s="955"/>
      <c r="CU88" s="955"/>
      <c r="CV88" s="955"/>
      <c r="CW88" s="955"/>
      <c r="CX88" s="955"/>
      <c r="CY88" s="1053"/>
      <c r="CZ88" s="375"/>
      <c r="DA88" s="33"/>
      <c r="DB88" s="33"/>
    </row>
    <row r="89" spans="3:106">
      <c r="C89" s="22"/>
      <c r="D89" s="22"/>
      <c r="E89" s="22"/>
      <c r="G89" s="955"/>
      <c r="H89" s="955"/>
      <c r="I89" s="955"/>
      <c r="J89" s="955"/>
      <c r="K89" s="955"/>
      <c r="L89" s="955"/>
      <c r="M89" s="955"/>
      <c r="N89" s="955"/>
      <c r="O89" s="955"/>
      <c r="P89" s="955"/>
      <c r="Q89" s="955"/>
      <c r="R89" s="955"/>
      <c r="S89" s="955"/>
      <c r="T89" s="955"/>
      <c r="U89" s="955"/>
      <c r="V89" s="955"/>
      <c r="W89" s="955"/>
      <c r="X89" s="955"/>
      <c r="Y89" s="955"/>
      <c r="Z89" s="955"/>
      <c r="AA89" s="955"/>
      <c r="AB89" s="955"/>
      <c r="AC89" s="955"/>
      <c r="AD89" s="955"/>
      <c r="AE89" s="955"/>
      <c r="AF89" s="955"/>
      <c r="AG89" s="955"/>
      <c r="AH89" s="955"/>
      <c r="AI89" s="955"/>
      <c r="AJ89" s="955"/>
      <c r="AK89" s="955"/>
      <c r="AL89" s="955"/>
      <c r="AM89" s="955"/>
      <c r="AN89" s="955"/>
      <c r="AO89" s="955"/>
      <c r="AP89" s="955"/>
      <c r="AQ89" s="955"/>
      <c r="AR89" s="955"/>
      <c r="AS89" s="955"/>
      <c r="AT89" s="955"/>
      <c r="AU89" s="955"/>
      <c r="AV89" s="955"/>
      <c r="AW89" s="955"/>
      <c r="AX89" s="955"/>
      <c r="AY89" s="955"/>
      <c r="AZ89" s="955"/>
      <c r="BA89" s="955"/>
      <c r="BB89" s="955"/>
      <c r="BC89" s="955"/>
      <c r="BD89" s="955"/>
      <c r="BE89" s="955"/>
      <c r="BF89" s="955"/>
      <c r="BG89" s="955"/>
      <c r="BH89" s="955"/>
      <c r="BI89" s="955"/>
      <c r="BJ89" s="955"/>
      <c r="BK89" s="955"/>
      <c r="BL89" s="955"/>
      <c r="BM89" s="955"/>
      <c r="BN89" s="955"/>
      <c r="BO89" s="955"/>
      <c r="BP89" s="955"/>
      <c r="BQ89" s="955"/>
      <c r="BR89" s="955"/>
      <c r="BS89" s="955"/>
      <c r="BT89" s="955"/>
      <c r="BU89" s="955"/>
      <c r="BV89" s="955"/>
      <c r="BW89" s="955"/>
      <c r="BX89" s="955"/>
      <c r="BY89" s="955"/>
      <c r="BZ89" s="955"/>
      <c r="CA89" s="955"/>
      <c r="CB89" s="955"/>
      <c r="CC89" s="955"/>
      <c r="CD89" s="955"/>
      <c r="CE89" s="955"/>
      <c r="CF89" s="955"/>
      <c r="CG89" s="955"/>
      <c r="CH89" s="955"/>
      <c r="CI89" s="955"/>
      <c r="CJ89" s="955"/>
      <c r="CK89" s="955"/>
      <c r="CL89" s="955"/>
      <c r="CM89" s="955"/>
      <c r="CN89" s="955"/>
      <c r="CO89" s="955"/>
      <c r="CP89" s="955"/>
      <c r="CQ89" s="955"/>
      <c r="CR89" s="955"/>
      <c r="CS89" s="955"/>
      <c r="CT89" s="955"/>
      <c r="CU89" s="955"/>
      <c r="CV89" s="955"/>
      <c r="CW89" s="955"/>
      <c r="CX89" s="955"/>
      <c r="CY89" s="382"/>
      <c r="CZ89" s="375"/>
      <c r="DA89" s="33"/>
      <c r="DB89" s="33"/>
    </row>
    <row r="90" spans="3:106">
      <c r="C90" s="22"/>
      <c r="D90" s="22"/>
      <c r="E90" s="22"/>
      <c r="G90" s="955"/>
      <c r="H90" s="955"/>
      <c r="I90" s="955"/>
      <c r="J90" s="955"/>
      <c r="K90" s="955"/>
      <c r="L90" s="955"/>
      <c r="M90" s="955"/>
      <c r="N90" s="955"/>
      <c r="O90" s="955"/>
      <c r="P90" s="955"/>
      <c r="Q90" s="955"/>
      <c r="R90" s="955"/>
      <c r="S90" s="955"/>
      <c r="T90" s="955"/>
      <c r="U90" s="955"/>
      <c r="V90" s="955"/>
      <c r="W90" s="955"/>
      <c r="X90" s="955"/>
      <c r="Y90" s="955"/>
      <c r="Z90" s="955"/>
      <c r="AA90" s="955"/>
      <c r="AB90" s="955"/>
      <c r="AC90" s="955"/>
      <c r="AD90" s="955"/>
      <c r="AE90" s="955"/>
      <c r="AF90" s="955"/>
      <c r="AG90" s="955"/>
      <c r="AH90" s="955"/>
      <c r="AI90" s="955"/>
      <c r="AJ90" s="955"/>
      <c r="AK90" s="955"/>
      <c r="AL90" s="955"/>
      <c r="AM90" s="955"/>
      <c r="AN90" s="955"/>
      <c r="AO90" s="955"/>
      <c r="AP90" s="955"/>
      <c r="AQ90" s="955"/>
      <c r="AR90" s="955"/>
      <c r="AS90" s="955"/>
      <c r="AT90" s="955"/>
      <c r="AU90" s="955"/>
      <c r="AV90" s="955"/>
      <c r="AW90" s="955"/>
      <c r="AX90" s="955"/>
      <c r="AY90" s="955"/>
      <c r="AZ90" s="955"/>
      <c r="BA90" s="955"/>
      <c r="BB90" s="955"/>
      <c r="BC90" s="955"/>
      <c r="BD90" s="955"/>
      <c r="BE90" s="955"/>
      <c r="BF90" s="955"/>
      <c r="BG90" s="955"/>
      <c r="BH90" s="955"/>
      <c r="BI90" s="955"/>
      <c r="BJ90" s="955"/>
      <c r="BK90" s="955"/>
      <c r="BL90" s="955"/>
      <c r="BM90" s="955"/>
      <c r="BN90" s="955"/>
      <c r="BO90" s="955"/>
      <c r="BP90" s="955"/>
      <c r="BQ90" s="955"/>
      <c r="BR90" s="955"/>
      <c r="BS90" s="955"/>
      <c r="BT90" s="955"/>
      <c r="BU90" s="955"/>
      <c r="BV90" s="955"/>
      <c r="BW90" s="955"/>
      <c r="BX90" s="955"/>
      <c r="BY90" s="955"/>
      <c r="BZ90" s="955"/>
      <c r="CA90" s="955"/>
      <c r="CB90" s="955"/>
      <c r="CC90" s="955"/>
      <c r="CD90" s="955"/>
      <c r="CE90" s="955"/>
      <c r="CF90" s="955"/>
      <c r="CG90" s="955"/>
      <c r="CH90" s="955"/>
      <c r="CI90" s="955"/>
      <c r="CJ90" s="955"/>
      <c r="CK90" s="955"/>
      <c r="CL90" s="955"/>
      <c r="CM90" s="955"/>
      <c r="CN90" s="955"/>
      <c r="CO90" s="955"/>
      <c r="CP90" s="955"/>
      <c r="CQ90" s="955"/>
      <c r="CR90" s="955"/>
      <c r="CS90" s="955"/>
      <c r="CT90" s="955"/>
      <c r="CU90" s="955"/>
      <c r="CV90" s="955"/>
      <c r="CW90" s="955"/>
      <c r="CX90" s="955"/>
      <c r="CY90" s="382"/>
      <c r="CZ90" s="375"/>
      <c r="DA90" s="375"/>
      <c r="DB90" s="375"/>
    </row>
    <row r="91" spans="3:106">
      <c r="C91" s="22"/>
      <c r="D91" s="22"/>
      <c r="E91" s="22"/>
      <c r="G91" s="955"/>
      <c r="H91" s="955"/>
      <c r="I91" s="955"/>
      <c r="J91" s="955"/>
      <c r="K91" s="955"/>
      <c r="L91" s="955"/>
      <c r="M91" s="955"/>
      <c r="N91" s="955"/>
      <c r="O91" s="955"/>
      <c r="P91" s="955"/>
      <c r="Q91" s="955"/>
      <c r="R91" s="955"/>
      <c r="S91" s="955"/>
      <c r="T91" s="955"/>
      <c r="U91" s="955"/>
      <c r="V91" s="955"/>
      <c r="W91" s="955"/>
      <c r="X91" s="955"/>
      <c r="Y91" s="955"/>
      <c r="Z91" s="955"/>
      <c r="AA91" s="955"/>
      <c r="AB91" s="955"/>
      <c r="AC91" s="955"/>
      <c r="AD91" s="955"/>
      <c r="AE91" s="955"/>
      <c r="AF91" s="955"/>
      <c r="AG91" s="955"/>
      <c r="AH91" s="955"/>
      <c r="AI91" s="955"/>
      <c r="AJ91" s="955"/>
      <c r="AK91" s="955"/>
      <c r="AL91" s="955"/>
      <c r="AM91" s="955"/>
      <c r="AN91" s="955"/>
      <c r="AO91" s="955"/>
      <c r="AP91" s="955"/>
      <c r="AQ91" s="955"/>
      <c r="AR91" s="955"/>
      <c r="AS91" s="955"/>
      <c r="AT91" s="955"/>
      <c r="AU91" s="955"/>
      <c r="AV91" s="955"/>
      <c r="AW91" s="955"/>
      <c r="AX91" s="955"/>
      <c r="AY91" s="955"/>
      <c r="AZ91" s="955"/>
      <c r="BA91" s="955"/>
      <c r="BB91" s="955"/>
      <c r="BC91" s="955"/>
      <c r="BD91" s="955"/>
      <c r="BE91" s="955"/>
      <c r="BF91" s="955"/>
      <c r="BG91" s="955"/>
      <c r="BH91" s="955"/>
      <c r="BI91" s="955"/>
      <c r="BJ91" s="955"/>
      <c r="BK91" s="955"/>
      <c r="BL91" s="955"/>
      <c r="BM91" s="955"/>
      <c r="BN91" s="955"/>
      <c r="BO91" s="955"/>
      <c r="BP91" s="955"/>
      <c r="BQ91" s="955"/>
      <c r="BR91" s="955"/>
      <c r="BS91" s="955"/>
      <c r="BT91" s="955"/>
      <c r="BU91" s="955"/>
      <c r="BV91" s="955"/>
      <c r="BW91" s="955"/>
      <c r="BX91" s="955"/>
      <c r="BY91" s="955"/>
      <c r="BZ91" s="955"/>
      <c r="CA91" s="955"/>
      <c r="CB91" s="955"/>
      <c r="CC91" s="955"/>
      <c r="CD91" s="955"/>
      <c r="CE91" s="955"/>
      <c r="CF91" s="955"/>
      <c r="CG91" s="955"/>
      <c r="CH91" s="955"/>
      <c r="CI91" s="955"/>
      <c r="CJ91" s="955"/>
      <c r="CK91" s="955"/>
      <c r="CL91" s="955"/>
      <c r="CM91" s="955"/>
      <c r="CN91" s="955"/>
      <c r="CO91" s="955"/>
      <c r="CP91" s="955"/>
      <c r="CQ91" s="955"/>
      <c r="CR91" s="955"/>
      <c r="CS91" s="955"/>
      <c r="CT91" s="955"/>
      <c r="CU91" s="955"/>
      <c r="CV91" s="955"/>
      <c r="CW91" s="955"/>
      <c r="CX91" s="955"/>
      <c r="CY91" s="382"/>
      <c r="CZ91" s="375"/>
      <c r="DA91" s="375"/>
      <c r="DB91" s="375"/>
    </row>
    <row r="92" spans="3:106">
      <c r="C92" s="22"/>
      <c r="D92" s="22"/>
      <c r="E92" s="22"/>
      <c r="G92" s="955"/>
      <c r="H92" s="955"/>
      <c r="I92" s="955"/>
      <c r="J92" s="955"/>
      <c r="K92" s="955"/>
      <c r="L92" s="955"/>
      <c r="M92" s="955"/>
      <c r="N92" s="955"/>
      <c r="O92" s="955"/>
      <c r="P92" s="955"/>
      <c r="Q92" s="955"/>
      <c r="R92" s="955"/>
      <c r="S92" s="955"/>
      <c r="T92" s="955"/>
      <c r="U92" s="955"/>
      <c r="V92" s="955"/>
      <c r="W92" s="955"/>
      <c r="X92" s="955"/>
      <c r="Y92" s="955"/>
      <c r="Z92" s="955"/>
      <c r="AA92" s="955"/>
      <c r="AB92" s="955"/>
      <c r="AC92" s="955"/>
      <c r="AD92" s="955"/>
      <c r="AE92" s="955"/>
      <c r="AF92" s="955"/>
      <c r="AG92" s="955"/>
      <c r="AH92" s="955"/>
      <c r="AI92" s="955"/>
      <c r="AJ92" s="955"/>
      <c r="AK92" s="955"/>
      <c r="AL92" s="955"/>
      <c r="AM92" s="955"/>
      <c r="AN92" s="955"/>
      <c r="AO92" s="955"/>
      <c r="AP92" s="955"/>
      <c r="AQ92" s="955"/>
      <c r="AR92" s="955"/>
      <c r="AS92" s="955"/>
      <c r="AT92" s="955"/>
      <c r="AU92" s="955"/>
      <c r="AV92" s="955"/>
      <c r="AW92" s="955"/>
      <c r="AX92" s="955"/>
      <c r="AY92" s="955"/>
      <c r="AZ92" s="955"/>
      <c r="BA92" s="955"/>
      <c r="BB92" s="955"/>
      <c r="BC92" s="955"/>
      <c r="BD92" s="955"/>
      <c r="BE92" s="955"/>
      <c r="BF92" s="955"/>
      <c r="BG92" s="955"/>
      <c r="BH92" s="955"/>
      <c r="BI92" s="955"/>
      <c r="BJ92" s="955"/>
      <c r="BK92" s="955"/>
      <c r="BL92" s="955"/>
      <c r="BM92" s="955"/>
      <c r="BN92" s="955"/>
      <c r="BO92" s="955"/>
      <c r="BP92" s="955"/>
      <c r="BQ92" s="955"/>
      <c r="BR92" s="955"/>
      <c r="BS92" s="955"/>
      <c r="BT92" s="955"/>
      <c r="BU92" s="955"/>
      <c r="BV92" s="955"/>
      <c r="BW92" s="955"/>
      <c r="BX92" s="955"/>
      <c r="BY92" s="955"/>
      <c r="BZ92" s="955"/>
      <c r="CA92" s="955"/>
      <c r="CB92" s="955"/>
      <c r="CC92" s="955"/>
      <c r="CD92" s="955"/>
      <c r="CE92" s="955"/>
      <c r="CF92" s="955"/>
      <c r="CG92" s="955"/>
      <c r="CH92" s="955"/>
      <c r="CI92" s="955"/>
      <c r="CJ92" s="955"/>
      <c r="CK92" s="955"/>
      <c r="CL92" s="955"/>
      <c r="CM92" s="955"/>
      <c r="CN92" s="955"/>
      <c r="CO92" s="955"/>
      <c r="CP92" s="955"/>
      <c r="CQ92" s="955"/>
      <c r="CR92" s="955"/>
      <c r="CS92" s="955"/>
      <c r="CT92" s="955"/>
      <c r="CU92" s="955"/>
      <c r="CV92" s="955"/>
      <c r="CW92" s="955"/>
      <c r="CX92" s="955"/>
      <c r="CY92" s="382"/>
      <c r="CZ92" s="375"/>
      <c r="DA92" s="375"/>
      <c r="DB92" s="375"/>
    </row>
    <row r="93" spans="3:106">
      <c r="C93" s="22"/>
      <c r="D93" s="22"/>
      <c r="E93" s="22"/>
      <c r="G93" s="955"/>
      <c r="H93" s="955"/>
      <c r="I93" s="955"/>
      <c r="J93" s="955"/>
      <c r="K93" s="955"/>
      <c r="L93" s="955"/>
      <c r="M93" s="955"/>
      <c r="N93" s="955"/>
      <c r="O93" s="955"/>
      <c r="P93" s="955"/>
      <c r="Q93" s="955"/>
      <c r="R93" s="955"/>
      <c r="S93" s="955"/>
      <c r="T93" s="955"/>
      <c r="U93" s="955"/>
      <c r="V93" s="955"/>
      <c r="W93" s="955"/>
      <c r="X93" s="955"/>
      <c r="Y93" s="955"/>
      <c r="Z93" s="955"/>
      <c r="AA93" s="955"/>
      <c r="AB93" s="955"/>
      <c r="AC93" s="955"/>
      <c r="AD93" s="955"/>
      <c r="AE93" s="955"/>
      <c r="AF93" s="955"/>
      <c r="AG93" s="955"/>
      <c r="AH93" s="955"/>
      <c r="AI93" s="955"/>
      <c r="AJ93" s="955"/>
      <c r="AK93" s="955"/>
      <c r="AL93" s="955"/>
      <c r="AM93" s="955"/>
      <c r="AN93" s="955"/>
      <c r="AO93" s="955"/>
      <c r="AP93" s="955"/>
      <c r="AQ93" s="955"/>
      <c r="AR93" s="955"/>
      <c r="AS93" s="955"/>
      <c r="AT93" s="955"/>
      <c r="AU93" s="955"/>
      <c r="AV93" s="955"/>
      <c r="AW93" s="955"/>
      <c r="AX93" s="955"/>
      <c r="AY93" s="955"/>
      <c r="AZ93" s="955"/>
      <c r="BA93" s="955"/>
      <c r="BB93" s="955"/>
      <c r="BC93" s="955"/>
      <c r="BD93" s="955"/>
      <c r="BE93" s="955"/>
      <c r="BF93" s="955"/>
      <c r="BG93" s="955"/>
      <c r="BH93" s="955"/>
      <c r="BI93" s="955"/>
      <c r="BJ93" s="955"/>
      <c r="BK93" s="955"/>
      <c r="BL93" s="955"/>
      <c r="BM93" s="955"/>
      <c r="BN93" s="955"/>
      <c r="BO93" s="955"/>
      <c r="BP93" s="955"/>
      <c r="BQ93" s="955"/>
      <c r="BR93" s="955"/>
      <c r="BS93" s="955"/>
      <c r="BT93" s="955"/>
      <c r="BU93" s="955"/>
      <c r="BV93" s="955"/>
      <c r="BW93" s="955"/>
      <c r="BX93" s="955"/>
      <c r="BY93" s="955"/>
      <c r="BZ93" s="955"/>
      <c r="CA93" s="955"/>
      <c r="CB93" s="955"/>
      <c r="CC93" s="955"/>
      <c r="CD93" s="955"/>
      <c r="CE93" s="955"/>
      <c r="CF93" s="955"/>
      <c r="CG93" s="955"/>
      <c r="CH93" s="955"/>
      <c r="CI93" s="955"/>
      <c r="CJ93" s="955"/>
      <c r="CK93" s="955"/>
      <c r="CL93" s="955"/>
      <c r="CM93" s="955"/>
      <c r="CN93" s="955"/>
      <c r="CO93" s="955"/>
      <c r="CP93" s="955"/>
      <c r="CQ93" s="955"/>
      <c r="CR93" s="955"/>
      <c r="CS93" s="955"/>
      <c r="CT93" s="955"/>
      <c r="CU93" s="955"/>
      <c r="CV93" s="955"/>
      <c r="CW93" s="955"/>
      <c r="CX93" s="955"/>
      <c r="CY93" s="382"/>
      <c r="CZ93" s="375"/>
      <c r="DA93" s="375"/>
      <c r="DB93" s="375"/>
    </row>
    <row r="94" spans="3:106">
      <c r="C94" s="22"/>
      <c r="D94" s="22"/>
      <c r="E94" s="22"/>
      <c r="G94" s="955"/>
      <c r="H94" s="955"/>
      <c r="I94" s="955"/>
      <c r="J94" s="955"/>
      <c r="K94" s="955"/>
      <c r="L94" s="955"/>
      <c r="M94" s="955"/>
      <c r="N94" s="955"/>
      <c r="O94" s="955"/>
      <c r="P94" s="955"/>
      <c r="Q94" s="955"/>
      <c r="R94" s="955"/>
      <c r="S94" s="955"/>
      <c r="T94" s="955"/>
      <c r="U94" s="955"/>
      <c r="V94" s="955"/>
      <c r="W94" s="955"/>
      <c r="X94" s="955"/>
      <c r="Y94" s="955"/>
      <c r="Z94" s="955"/>
      <c r="AA94" s="955"/>
      <c r="AB94" s="955"/>
      <c r="AC94" s="955"/>
      <c r="AD94" s="955"/>
      <c r="AE94" s="955"/>
      <c r="AF94" s="955"/>
      <c r="AG94" s="955"/>
      <c r="AH94" s="955"/>
      <c r="AI94" s="955"/>
      <c r="AJ94" s="955"/>
      <c r="AK94" s="955"/>
      <c r="AL94" s="955"/>
      <c r="AM94" s="955"/>
      <c r="AN94" s="955"/>
      <c r="AO94" s="955"/>
      <c r="AP94" s="955"/>
      <c r="AQ94" s="955"/>
      <c r="AR94" s="955"/>
      <c r="AS94" s="955"/>
      <c r="AT94" s="955"/>
      <c r="AU94" s="955"/>
      <c r="AV94" s="955"/>
      <c r="AW94" s="955"/>
      <c r="AX94" s="955"/>
      <c r="AY94" s="955"/>
      <c r="AZ94" s="955"/>
      <c r="BA94" s="955"/>
      <c r="BB94" s="955"/>
      <c r="BC94" s="955"/>
      <c r="BD94" s="955"/>
      <c r="BE94" s="955"/>
      <c r="BF94" s="955"/>
      <c r="BG94" s="955"/>
      <c r="BH94" s="955"/>
      <c r="BI94" s="955"/>
      <c r="BJ94" s="955"/>
      <c r="BK94" s="955"/>
      <c r="BL94" s="955"/>
      <c r="BM94" s="955"/>
      <c r="BN94" s="955"/>
      <c r="BO94" s="955"/>
      <c r="BP94" s="955"/>
      <c r="BQ94" s="955"/>
      <c r="BR94" s="955"/>
      <c r="BS94" s="955"/>
      <c r="BT94" s="955"/>
      <c r="BU94" s="955"/>
      <c r="BV94" s="955"/>
      <c r="BW94" s="955"/>
      <c r="BX94" s="955"/>
      <c r="BY94" s="955"/>
      <c r="BZ94" s="955"/>
      <c r="CA94" s="955"/>
      <c r="CB94" s="955"/>
      <c r="CC94" s="955"/>
      <c r="CD94" s="955"/>
      <c r="CE94" s="955"/>
      <c r="CF94" s="955"/>
      <c r="CG94" s="955"/>
      <c r="CH94" s="955"/>
      <c r="CI94" s="955"/>
      <c r="CJ94" s="955"/>
      <c r="CK94" s="955"/>
      <c r="CL94" s="955"/>
      <c r="CM94" s="955"/>
      <c r="CN94" s="955"/>
      <c r="CO94" s="955"/>
      <c r="CP94" s="955"/>
      <c r="CQ94" s="955"/>
      <c r="CR94" s="955"/>
      <c r="CS94" s="955"/>
      <c r="CT94" s="955"/>
      <c r="CU94" s="955"/>
      <c r="CV94" s="955"/>
      <c r="CW94" s="955"/>
      <c r="CX94" s="955"/>
      <c r="CY94" s="382"/>
      <c r="CZ94" s="375"/>
      <c r="DA94" s="375"/>
      <c r="DB94" s="375"/>
    </row>
    <row r="95" spans="3:106">
      <c r="C95" s="22"/>
      <c r="D95" s="22"/>
      <c r="E95" s="22"/>
      <c r="G95" s="955"/>
      <c r="H95" s="955"/>
      <c r="I95" s="955"/>
      <c r="J95" s="955"/>
      <c r="K95" s="955"/>
      <c r="L95" s="955"/>
      <c r="M95" s="955"/>
      <c r="N95" s="955"/>
      <c r="O95" s="955"/>
      <c r="P95" s="955"/>
      <c r="Q95" s="955"/>
      <c r="R95" s="955"/>
      <c r="S95" s="955"/>
      <c r="T95" s="955"/>
      <c r="U95" s="955"/>
      <c r="V95" s="955"/>
      <c r="W95" s="955"/>
      <c r="X95" s="955"/>
      <c r="Y95" s="955"/>
      <c r="Z95" s="955"/>
      <c r="AA95" s="955"/>
      <c r="AB95" s="955"/>
      <c r="AC95" s="955"/>
      <c r="AD95" s="955"/>
      <c r="AE95" s="955"/>
      <c r="AF95" s="955"/>
      <c r="AG95" s="955"/>
      <c r="AH95" s="955"/>
      <c r="AI95" s="955"/>
      <c r="AJ95" s="955"/>
      <c r="AK95" s="955"/>
      <c r="AL95" s="955"/>
      <c r="AM95" s="955"/>
      <c r="AN95" s="955"/>
      <c r="AO95" s="955"/>
      <c r="AP95" s="955"/>
      <c r="AQ95" s="955"/>
      <c r="AR95" s="955"/>
      <c r="AS95" s="955"/>
      <c r="AT95" s="955"/>
      <c r="AU95" s="955"/>
      <c r="AV95" s="955"/>
      <c r="AW95" s="955"/>
      <c r="AX95" s="955"/>
      <c r="AY95" s="955"/>
      <c r="AZ95" s="955"/>
      <c r="BA95" s="955"/>
      <c r="BB95" s="955"/>
      <c r="BC95" s="955"/>
      <c r="BD95" s="955"/>
      <c r="BE95" s="955"/>
      <c r="BF95" s="955"/>
      <c r="BG95" s="955"/>
      <c r="BH95" s="955"/>
      <c r="BI95" s="955"/>
      <c r="BJ95" s="955"/>
      <c r="BK95" s="955"/>
      <c r="BL95" s="955"/>
      <c r="BM95" s="955"/>
      <c r="BN95" s="955"/>
      <c r="BO95" s="955"/>
      <c r="BP95" s="955"/>
      <c r="BQ95" s="955"/>
      <c r="BR95" s="955"/>
      <c r="BS95" s="955"/>
      <c r="BT95" s="955"/>
      <c r="BU95" s="955"/>
      <c r="BV95" s="955"/>
      <c r="BW95" s="955"/>
      <c r="BX95" s="955"/>
      <c r="BY95" s="955"/>
      <c r="BZ95" s="955"/>
      <c r="CA95" s="955"/>
      <c r="CB95" s="955"/>
      <c r="CC95" s="955"/>
      <c r="CD95" s="955"/>
      <c r="CE95" s="955"/>
      <c r="CF95" s="955"/>
      <c r="CG95" s="955"/>
      <c r="CH95" s="955"/>
      <c r="CI95" s="955"/>
      <c r="CJ95" s="955"/>
      <c r="CK95" s="955"/>
      <c r="CL95" s="955"/>
      <c r="CM95" s="955"/>
      <c r="CN95" s="955"/>
      <c r="CO95" s="955"/>
      <c r="CP95" s="955"/>
      <c r="CQ95" s="955"/>
      <c r="CR95" s="955"/>
      <c r="CS95" s="955"/>
      <c r="CT95" s="955"/>
      <c r="CU95" s="955"/>
      <c r="CV95" s="955"/>
      <c r="CW95" s="955"/>
      <c r="CX95" s="955"/>
      <c r="CY95" s="382"/>
      <c r="CZ95" s="375"/>
      <c r="DA95" s="375"/>
      <c r="DB95" s="375"/>
    </row>
    <row r="96" spans="3:106">
      <c r="C96" s="22"/>
      <c r="D96" s="22"/>
      <c r="E96" s="22"/>
      <c r="G96" s="175"/>
      <c r="H96" s="175"/>
      <c r="I96" s="175"/>
      <c r="J96" s="175"/>
      <c r="K96" s="175"/>
      <c r="L96" s="175"/>
      <c r="M96" s="175"/>
      <c r="N96" s="175"/>
      <c r="O96" s="175"/>
      <c r="P96" s="175"/>
      <c r="Q96" s="175"/>
      <c r="R96" s="175"/>
      <c r="S96" s="175"/>
      <c r="T96" s="175"/>
      <c r="U96" s="175"/>
      <c r="V96" s="175"/>
      <c r="W96" s="175"/>
      <c r="X96" s="175"/>
      <c r="Y96" s="175"/>
      <c r="Z96" s="175"/>
      <c r="AA96" s="175"/>
      <c r="AB96" s="175"/>
      <c r="AC96" s="175"/>
      <c r="AD96" s="175"/>
      <c r="AE96" s="175"/>
      <c r="AF96" s="175"/>
      <c r="AG96" s="175"/>
      <c r="AH96" s="175"/>
      <c r="AI96" s="175"/>
      <c r="AJ96" s="175"/>
      <c r="AK96" s="175"/>
      <c r="AL96" s="175"/>
      <c r="AM96" s="175"/>
      <c r="AN96" s="175"/>
      <c r="AO96" s="175"/>
      <c r="AP96" s="175"/>
      <c r="AQ96" s="175"/>
      <c r="AR96" s="175"/>
      <c r="AS96" s="175"/>
      <c r="AT96" s="175"/>
      <c r="AU96" s="175"/>
      <c r="AV96" s="175"/>
      <c r="AW96" s="175"/>
      <c r="AX96" s="175"/>
      <c r="AY96" s="175"/>
      <c r="AZ96" s="175"/>
      <c r="BA96" s="175"/>
      <c r="BB96" s="175"/>
      <c r="BC96" s="175"/>
      <c r="BD96" s="175"/>
      <c r="BE96" s="175"/>
      <c r="BF96" s="175"/>
      <c r="BG96" s="175"/>
      <c r="BH96" s="175"/>
      <c r="BI96" s="175"/>
      <c r="BJ96" s="175"/>
      <c r="BK96" s="175"/>
      <c r="BL96" s="175"/>
      <c r="BM96" s="175"/>
      <c r="BN96" s="175"/>
      <c r="BO96" s="175"/>
      <c r="BP96" s="175"/>
      <c r="BQ96" s="175"/>
      <c r="BR96" s="175"/>
      <c r="BS96" s="175"/>
      <c r="BT96" s="175"/>
      <c r="BU96" s="175"/>
      <c r="BV96" s="175"/>
      <c r="BW96" s="175"/>
      <c r="BX96" s="175"/>
      <c r="BY96" s="175"/>
      <c r="BZ96" s="175"/>
      <c r="CA96" s="175"/>
      <c r="CB96" s="175"/>
      <c r="CC96" s="175"/>
      <c r="CD96" s="175"/>
      <c r="CE96" s="175"/>
      <c r="CF96" s="175"/>
      <c r="CG96" s="175"/>
      <c r="CH96" s="175"/>
      <c r="CI96" s="175"/>
      <c r="CJ96" s="175"/>
      <c r="CK96" s="175"/>
      <c r="CL96" s="175"/>
      <c r="CM96" s="175"/>
      <c r="CN96" s="175"/>
      <c r="CO96" s="175"/>
      <c r="CP96" s="175"/>
      <c r="CQ96" s="175"/>
      <c r="CR96" s="175"/>
      <c r="CS96" s="175"/>
      <c r="CT96" s="175"/>
      <c r="CU96" s="175"/>
      <c r="CV96" s="175"/>
      <c r="CW96" s="175"/>
      <c r="CX96" s="175"/>
    </row>
    <row r="97" spans="3:102">
      <c r="C97" s="22"/>
      <c r="D97" s="22"/>
      <c r="E97" s="22"/>
      <c r="G97" s="175"/>
      <c r="H97" s="175"/>
      <c r="I97" s="175"/>
      <c r="J97" s="175"/>
      <c r="K97" s="175"/>
      <c r="L97" s="175"/>
      <c r="M97" s="175"/>
      <c r="N97" s="175"/>
      <c r="O97" s="175"/>
      <c r="P97" s="175"/>
      <c r="Q97" s="175"/>
      <c r="R97" s="175"/>
      <c r="S97" s="175"/>
      <c r="T97" s="175"/>
      <c r="U97" s="175"/>
      <c r="V97" s="175"/>
      <c r="W97" s="175"/>
      <c r="X97" s="175"/>
      <c r="Y97" s="175"/>
      <c r="Z97" s="175"/>
      <c r="AA97" s="175"/>
      <c r="AB97" s="175"/>
      <c r="AC97" s="175"/>
      <c r="AD97" s="175"/>
      <c r="AE97" s="175"/>
      <c r="AF97" s="175"/>
      <c r="AG97" s="175"/>
      <c r="AH97" s="175"/>
      <c r="AI97" s="175"/>
      <c r="AJ97" s="175"/>
      <c r="AK97" s="175"/>
      <c r="AL97" s="175"/>
      <c r="AM97" s="175"/>
      <c r="AN97" s="175"/>
      <c r="AO97" s="175"/>
      <c r="AP97" s="175"/>
      <c r="AQ97" s="175"/>
      <c r="AR97" s="175"/>
      <c r="AS97" s="175"/>
      <c r="AT97" s="175"/>
      <c r="AU97" s="175"/>
      <c r="AV97" s="175"/>
      <c r="AW97" s="175"/>
      <c r="AX97" s="175"/>
      <c r="AY97" s="175"/>
      <c r="AZ97" s="175"/>
      <c r="BA97" s="175"/>
      <c r="BB97" s="175"/>
      <c r="BC97" s="175"/>
      <c r="BD97" s="175"/>
      <c r="BE97" s="175"/>
      <c r="BF97" s="175"/>
      <c r="BG97" s="175"/>
      <c r="BH97" s="175"/>
      <c r="BI97" s="175"/>
      <c r="BJ97" s="175"/>
      <c r="BK97" s="175"/>
      <c r="BL97" s="175"/>
      <c r="BM97" s="175"/>
      <c r="BN97" s="175"/>
      <c r="BO97" s="175"/>
      <c r="BP97" s="175"/>
      <c r="BQ97" s="175"/>
      <c r="BR97" s="175"/>
      <c r="BS97" s="175"/>
      <c r="BT97" s="175"/>
      <c r="BU97" s="175"/>
      <c r="BV97" s="175"/>
      <c r="BW97" s="175"/>
      <c r="BX97" s="175"/>
      <c r="BY97" s="175"/>
      <c r="BZ97" s="175"/>
      <c r="CA97" s="175"/>
      <c r="CB97" s="175"/>
      <c r="CC97" s="175"/>
      <c r="CD97" s="175"/>
      <c r="CE97" s="175"/>
      <c r="CF97" s="175"/>
      <c r="CG97" s="175"/>
      <c r="CH97" s="175"/>
      <c r="CI97" s="175"/>
      <c r="CJ97" s="175"/>
      <c r="CK97" s="175"/>
      <c r="CL97" s="175"/>
      <c r="CM97" s="175"/>
      <c r="CN97" s="175"/>
      <c r="CO97" s="175"/>
      <c r="CP97" s="175"/>
      <c r="CQ97" s="175"/>
      <c r="CR97" s="175"/>
      <c r="CS97" s="175"/>
      <c r="CT97" s="175"/>
      <c r="CU97" s="175"/>
      <c r="CV97" s="175"/>
      <c r="CW97" s="175"/>
      <c r="CX97" s="175"/>
    </row>
  </sheetData>
  <phoneticPr fontId="0" type="noConversion"/>
  <conditionalFormatting sqref="A48 D48">
    <cfRule type="expression" dxfId="26" priority="3">
      <formula>$CY48="N"</formula>
    </cfRule>
  </conditionalFormatting>
  <pageMargins left="0.1" right="0.1" top="0.5" bottom="0.5" header="0.5" footer="0.5"/>
  <pageSetup paperSize="5" scale="67" orientation="landscape" blackAndWhite="1" r:id="rId1"/>
  <headerFooter alignWithMargins="0">
    <oddFooter>&amp;L&amp;Z&amp;F
&amp;D</oddFooter>
  </headerFooter>
  <customProperties>
    <customPr name="FPMExcelClientCellBasedFunctionStatus" r:id="rId2"/>
  </customProperties>
  <ignoredErrors>
    <ignoredError sqref="C9:C10 C7 C8 C20:C24 C11 C12 C13 C14 C15 C16 C17 C18 C19 C32:C34 C25 C26 C27 C28 C29 C31 C42:C43 C35 C36 C37 C38 C40 D33 D10 D34 D23:D24 F10 C41" unlocked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">
    <tabColor rgb="FFFFC000"/>
    <pageSetUpPr fitToPage="1"/>
  </sheetPr>
  <dimension ref="A1:DM155"/>
  <sheetViews>
    <sheetView zoomScale="90" zoomScaleNormal="90" workbookViewId="0">
      <pane xSplit="85" ySplit="6" topLeftCell="CK81" activePane="bottomRight" state="frozen"/>
      <selection pane="topRight" activeCell="CH1" sqref="CH1"/>
      <selection pane="bottomLeft" activeCell="A7" sqref="A7"/>
      <selection pane="bottomRight" activeCell="CT105" sqref="CT105"/>
    </sheetView>
  </sheetViews>
  <sheetFormatPr defaultRowHeight="12.75" outlineLevelCol="1"/>
  <cols>
    <col min="1" max="1" width="35.140625" customWidth="1"/>
    <col min="2" max="2" width="15.5703125" bestFit="1" customWidth="1"/>
    <col min="3" max="37" width="15.42578125" style="33" hidden="1" customWidth="1"/>
    <col min="38" max="49" width="12.140625" style="33" hidden="1" customWidth="1"/>
    <col min="50" max="52" width="15.42578125" style="33" hidden="1" customWidth="1"/>
    <col min="53" max="56" width="11.42578125" style="33" hidden="1" customWidth="1"/>
    <col min="57" max="61" width="11.42578125" style="449" hidden="1" customWidth="1"/>
    <col min="62" max="62" width="11.140625" style="449" hidden="1" customWidth="1"/>
    <col min="63" max="73" width="12.140625" style="449" hidden="1" customWidth="1"/>
    <col min="74" max="74" width="22.7109375" style="449" bestFit="1" customWidth="1"/>
    <col min="75" max="79" width="12.140625" style="449" hidden="1" customWidth="1" outlineLevel="1"/>
    <col min="80" max="80" width="17.140625" style="449" hidden="1" customWidth="1" outlineLevel="1"/>
    <col min="81" max="85" width="12.140625" style="449" hidden="1" customWidth="1" outlineLevel="1"/>
    <col min="86" max="86" width="15.42578125" style="449" customWidth="1" collapsed="1"/>
    <col min="87" max="98" width="15.42578125" style="449" customWidth="1"/>
    <col min="99" max="99" width="14.7109375" bestFit="1" customWidth="1"/>
    <col min="100" max="100" width="16.5703125" style="33" bestFit="1" customWidth="1"/>
    <col min="101" max="101" width="16.5703125" bestFit="1" customWidth="1"/>
    <col min="102" max="102" width="11.28515625" bestFit="1" customWidth="1"/>
    <col min="103" max="111" width="10.28515625" bestFit="1" customWidth="1"/>
    <col min="112" max="114" width="18.28515625" customWidth="1"/>
  </cols>
  <sheetData>
    <row r="1" spans="1:116" ht="15.75">
      <c r="A1" s="261">
        <v>12</v>
      </c>
      <c r="B1" s="29" t="s">
        <v>400</v>
      </c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  <c r="AW1" s="83"/>
      <c r="AX1" s="83"/>
      <c r="AY1" s="83"/>
      <c r="AZ1" s="83"/>
      <c r="BA1" s="83"/>
      <c r="BB1" s="83"/>
      <c r="BC1" s="83"/>
      <c r="BD1" s="83"/>
      <c r="BE1" s="772"/>
      <c r="BF1" s="772"/>
      <c r="BG1" s="772"/>
      <c r="BH1" s="772"/>
      <c r="BI1" s="772"/>
      <c r="BJ1" s="772"/>
      <c r="BK1" s="772"/>
      <c r="BL1" s="772"/>
      <c r="BM1" s="772"/>
      <c r="BN1" s="772"/>
      <c r="BO1" s="772"/>
      <c r="BP1" s="772"/>
      <c r="BQ1" s="772"/>
      <c r="BR1" s="772"/>
      <c r="BS1" s="772"/>
      <c r="BT1" s="772"/>
      <c r="BU1" s="772"/>
      <c r="BV1" s="772"/>
      <c r="BW1" s="772"/>
      <c r="BX1" s="772"/>
      <c r="BY1" s="772"/>
      <c r="BZ1" s="772"/>
      <c r="CA1" s="772"/>
      <c r="CB1" s="772"/>
      <c r="CC1" s="772"/>
      <c r="CD1" s="772"/>
      <c r="CE1" s="772"/>
      <c r="CF1" s="772"/>
      <c r="CG1" s="772"/>
      <c r="CH1" s="772"/>
      <c r="CI1" s="772"/>
      <c r="CJ1" s="772"/>
      <c r="CK1" s="772"/>
      <c r="CL1" s="772"/>
      <c r="CM1" s="772"/>
      <c r="CN1" s="772"/>
      <c r="CO1" s="772"/>
      <c r="CP1" s="772"/>
      <c r="CQ1" s="772"/>
      <c r="CR1" s="772"/>
      <c r="CS1" s="772"/>
      <c r="CT1" s="772"/>
      <c r="CU1" s="14"/>
    </row>
    <row r="2" spans="1:116" ht="15.75">
      <c r="A2" s="30"/>
      <c r="B2" s="30" t="s">
        <v>461</v>
      </c>
      <c r="C2" s="83"/>
      <c r="D2" s="83"/>
      <c r="E2" s="83"/>
      <c r="F2" s="83"/>
      <c r="G2" s="83"/>
      <c r="H2" s="83"/>
      <c r="I2" s="83"/>
      <c r="J2" s="83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  <c r="AW2" s="83"/>
      <c r="AX2" s="83"/>
      <c r="AY2" s="83"/>
      <c r="AZ2" s="83"/>
      <c r="BA2" s="83"/>
      <c r="BB2" s="83"/>
      <c r="BC2" s="83"/>
      <c r="BD2" s="83"/>
      <c r="BE2" s="772"/>
      <c r="BF2" s="772"/>
      <c r="BG2" s="772"/>
      <c r="BH2" s="772"/>
      <c r="BI2" s="772"/>
      <c r="BJ2" s="772"/>
      <c r="BK2" s="772"/>
      <c r="BL2" s="772"/>
      <c r="BM2" s="772"/>
      <c r="BN2" s="772"/>
      <c r="BO2" s="772"/>
      <c r="BP2" s="772"/>
      <c r="BQ2" s="772"/>
      <c r="BR2" s="772"/>
      <c r="BS2" s="772"/>
      <c r="BT2" s="772"/>
      <c r="BU2" s="772"/>
      <c r="BV2" s="772"/>
      <c r="BW2" s="772"/>
      <c r="BX2" s="772"/>
      <c r="BY2" s="772"/>
      <c r="BZ2" s="772"/>
      <c r="CA2" s="772"/>
      <c r="CB2" s="772"/>
      <c r="CC2" s="772"/>
      <c r="CD2" s="772"/>
      <c r="CE2" s="772"/>
      <c r="CF2" s="772"/>
      <c r="CG2" s="772"/>
      <c r="CH2" s="772"/>
      <c r="CI2" s="772"/>
      <c r="CJ2" s="772"/>
      <c r="CK2" s="772"/>
      <c r="CL2" s="772"/>
      <c r="CM2" s="772"/>
      <c r="CN2" s="772"/>
      <c r="CO2" s="772"/>
      <c r="CP2" s="772"/>
      <c r="CQ2" s="772"/>
      <c r="CR2" s="772"/>
      <c r="CS2" s="772"/>
      <c r="CT2" s="772"/>
      <c r="CU2" s="14"/>
    </row>
    <row r="3" spans="1:116" ht="15.75">
      <c r="A3" s="296">
        <f ca="1">+Report!N26</f>
        <v>1.8453999999999999</v>
      </c>
      <c r="B3" s="29" t="s">
        <v>402</v>
      </c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  <c r="AW3" s="83"/>
      <c r="AX3" s="83"/>
      <c r="AY3" s="83"/>
      <c r="AZ3" s="83"/>
      <c r="BA3" s="83"/>
      <c r="BB3" s="83"/>
      <c r="BC3" s="83"/>
      <c r="BD3" s="83"/>
      <c r="BE3" s="772"/>
      <c r="BF3" s="772"/>
      <c r="BG3" s="772"/>
      <c r="BH3" s="772"/>
      <c r="BI3" s="772"/>
      <c r="BJ3" s="772"/>
      <c r="BK3" s="772"/>
      <c r="BL3" s="772"/>
      <c r="BM3" s="772"/>
      <c r="BN3" s="772"/>
      <c r="BO3" s="772"/>
      <c r="BP3" s="772"/>
      <c r="BQ3" s="772"/>
      <c r="BR3" s="772"/>
      <c r="BS3" s="772"/>
      <c r="BT3" s="772"/>
      <c r="BU3" s="772"/>
      <c r="BV3" s="772"/>
      <c r="BW3" s="772"/>
      <c r="BX3" s="772"/>
      <c r="BY3" s="772"/>
      <c r="BZ3" s="772"/>
      <c r="CA3" s="772"/>
      <c r="CB3" s="772"/>
      <c r="CC3" s="772"/>
      <c r="CD3" s="772"/>
      <c r="CE3" s="772"/>
      <c r="CF3" s="772"/>
      <c r="CG3" s="772"/>
      <c r="CH3" s="772"/>
      <c r="CI3" s="772"/>
      <c r="CJ3" s="772"/>
      <c r="CK3" s="772"/>
      <c r="CL3" s="772"/>
      <c r="CM3" s="772"/>
      <c r="CN3" s="772"/>
      <c r="CO3" s="772"/>
      <c r="CP3" s="772"/>
      <c r="CQ3" s="772"/>
      <c r="CR3" s="772"/>
      <c r="CS3" s="772"/>
      <c r="CT3" s="772"/>
      <c r="CU3" s="14"/>
    </row>
    <row r="4" spans="1:116" ht="15.75">
      <c r="A4" s="23" t="s">
        <v>462</v>
      </c>
      <c r="B4" s="29"/>
      <c r="C4" s="83"/>
      <c r="D4" s="83"/>
      <c r="E4" s="83"/>
      <c r="F4" s="83"/>
      <c r="G4" s="83"/>
      <c r="H4" s="83"/>
      <c r="I4" s="83"/>
      <c r="J4" s="83"/>
      <c r="K4" s="83"/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  <c r="AW4" s="83"/>
      <c r="AX4" s="83"/>
      <c r="AY4" s="83"/>
      <c r="AZ4" s="83"/>
      <c r="BA4" s="83"/>
      <c r="BB4" s="83"/>
      <c r="BC4" s="83"/>
      <c r="BD4" s="83"/>
      <c r="BE4" s="772"/>
      <c r="BF4" s="772"/>
      <c r="BG4" s="772"/>
      <c r="BH4" s="772"/>
      <c r="BI4" s="772"/>
      <c r="BJ4" s="772"/>
      <c r="BK4" s="772"/>
      <c r="BL4" s="772"/>
      <c r="BM4" s="772"/>
      <c r="BN4" s="772"/>
      <c r="BO4" s="772"/>
      <c r="BP4" s="772"/>
      <c r="BQ4" s="772"/>
      <c r="BR4" s="772"/>
      <c r="BS4" s="772"/>
      <c r="BT4" s="772"/>
      <c r="BU4" s="772"/>
      <c r="BV4" s="772"/>
      <c r="BW4" s="772"/>
      <c r="BX4" s="772"/>
      <c r="BY4" s="772"/>
      <c r="BZ4" s="772"/>
      <c r="CA4" s="772"/>
      <c r="CB4" s="772"/>
      <c r="CC4" s="772"/>
      <c r="CD4" s="772"/>
      <c r="CE4" s="772"/>
      <c r="CF4" s="772"/>
      <c r="CG4" s="772"/>
      <c r="CH4" s="772"/>
      <c r="CI4" s="772"/>
      <c r="CJ4" s="772"/>
      <c r="CK4" s="772"/>
      <c r="CL4" s="772"/>
      <c r="CM4" s="772"/>
      <c r="CN4" s="772"/>
      <c r="CO4" s="772"/>
      <c r="CP4" s="772"/>
      <c r="CQ4" s="772"/>
      <c r="CR4" s="772"/>
      <c r="CS4" s="772"/>
      <c r="CT4" s="772"/>
      <c r="CU4" s="737" t="str">
        <f>+Input!A4</f>
        <v>December 2024</v>
      </c>
    </row>
    <row r="5" spans="1:116" ht="15">
      <c r="A5" s="375"/>
      <c r="B5" s="735" t="s">
        <v>204</v>
      </c>
      <c r="C5" s="314" t="s">
        <v>2</v>
      </c>
      <c r="D5" s="314" t="s">
        <v>2</v>
      </c>
      <c r="E5" s="314" t="s">
        <v>2</v>
      </c>
      <c r="F5" s="314" t="s">
        <v>2</v>
      </c>
      <c r="G5" s="314" t="s">
        <v>2</v>
      </c>
      <c r="H5" s="314" t="s">
        <v>2</v>
      </c>
      <c r="I5" s="314" t="s">
        <v>2</v>
      </c>
      <c r="J5" s="314" t="s">
        <v>2</v>
      </c>
      <c r="K5" s="314" t="s">
        <v>2</v>
      </c>
      <c r="L5" s="314" t="s">
        <v>2</v>
      </c>
      <c r="M5" s="314" t="s">
        <v>2</v>
      </c>
      <c r="N5" s="314" t="s">
        <v>2</v>
      </c>
      <c r="O5" s="314" t="s">
        <v>2</v>
      </c>
      <c r="P5" s="314" t="s">
        <v>2</v>
      </c>
      <c r="Q5" s="314" t="s">
        <v>2</v>
      </c>
      <c r="R5" s="314" t="s">
        <v>2</v>
      </c>
      <c r="S5" s="314" t="s">
        <v>2</v>
      </c>
      <c r="T5" s="314" t="s">
        <v>2</v>
      </c>
      <c r="U5" s="314" t="s">
        <v>2</v>
      </c>
      <c r="V5" s="314" t="s">
        <v>2</v>
      </c>
      <c r="W5" s="314" t="s">
        <v>2</v>
      </c>
      <c r="X5" s="314" t="s">
        <v>2</v>
      </c>
      <c r="Y5" s="314" t="s">
        <v>2</v>
      </c>
      <c r="Z5" s="314" t="s">
        <v>2</v>
      </c>
      <c r="AA5" s="314" t="s">
        <v>2</v>
      </c>
      <c r="AB5" s="314" t="s">
        <v>2</v>
      </c>
      <c r="AC5" s="314" t="s">
        <v>2</v>
      </c>
      <c r="AD5" s="314" t="s">
        <v>2</v>
      </c>
      <c r="AE5" s="314" t="s">
        <v>2</v>
      </c>
      <c r="AF5" s="314" t="s">
        <v>2</v>
      </c>
      <c r="AG5" s="314" t="s">
        <v>2</v>
      </c>
      <c r="AH5" s="314" t="s">
        <v>2</v>
      </c>
      <c r="AI5" s="314" t="s">
        <v>2</v>
      </c>
      <c r="AJ5" s="314" t="s">
        <v>2</v>
      </c>
      <c r="AK5" s="314" t="s">
        <v>2</v>
      </c>
      <c r="AL5" s="314" t="s">
        <v>2</v>
      </c>
      <c r="AM5" s="314" t="s">
        <v>2</v>
      </c>
      <c r="AN5" s="314" t="s">
        <v>2</v>
      </c>
      <c r="AO5" s="314" t="s">
        <v>2</v>
      </c>
      <c r="AP5" s="314" t="s">
        <v>2</v>
      </c>
      <c r="AQ5" s="314" t="s">
        <v>2</v>
      </c>
      <c r="AR5" s="314" t="s">
        <v>2</v>
      </c>
      <c r="AS5" s="314" t="s">
        <v>2</v>
      </c>
      <c r="AT5" s="314" t="s">
        <v>2</v>
      </c>
      <c r="AU5" s="314" t="s">
        <v>2</v>
      </c>
      <c r="AV5" s="314" t="s">
        <v>2</v>
      </c>
      <c r="AW5" s="314" t="s">
        <v>2</v>
      </c>
      <c r="AX5" s="740" t="s">
        <v>2</v>
      </c>
      <c r="AY5" s="740" t="s">
        <v>2</v>
      </c>
      <c r="AZ5" s="740" t="s">
        <v>2</v>
      </c>
      <c r="BA5" s="740" t="s">
        <v>2</v>
      </c>
      <c r="BB5" s="740" t="s">
        <v>2</v>
      </c>
      <c r="BC5" s="740" t="s">
        <v>2</v>
      </c>
      <c r="BD5" s="740" t="s">
        <v>2</v>
      </c>
      <c r="BE5" s="773" t="s">
        <v>2</v>
      </c>
      <c r="BF5" s="773" t="s">
        <v>2</v>
      </c>
      <c r="BG5" s="773" t="s">
        <v>2</v>
      </c>
      <c r="BH5" s="773" t="s">
        <v>2</v>
      </c>
      <c r="BI5" s="773" t="s">
        <v>2</v>
      </c>
      <c r="BJ5" s="773" t="s">
        <v>2</v>
      </c>
      <c r="BK5" s="773" t="s">
        <v>2</v>
      </c>
      <c r="BL5" s="773" t="s">
        <v>2</v>
      </c>
      <c r="BM5" s="773" t="s">
        <v>2</v>
      </c>
      <c r="BN5" s="773" t="str">
        <f t="shared" ref="BN5:BV5" si="0">+BM5</f>
        <v>Actual</v>
      </c>
      <c r="BO5" s="773" t="str">
        <f t="shared" si="0"/>
        <v>Actual</v>
      </c>
      <c r="BP5" s="773" t="str">
        <f t="shared" si="0"/>
        <v>Actual</v>
      </c>
      <c r="BQ5" s="773" t="str">
        <f t="shared" si="0"/>
        <v>Actual</v>
      </c>
      <c r="BR5" s="773" t="str">
        <f t="shared" si="0"/>
        <v>Actual</v>
      </c>
      <c r="BS5" s="773" t="s">
        <v>2</v>
      </c>
      <c r="BT5" s="773" t="str">
        <f t="shared" si="0"/>
        <v>Actual</v>
      </c>
      <c r="BU5" s="773" t="str">
        <f t="shared" si="0"/>
        <v>Actual</v>
      </c>
      <c r="BV5" s="773" t="str">
        <f t="shared" si="0"/>
        <v>Actual</v>
      </c>
      <c r="BW5" s="773" t="s">
        <v>3</v>
      </c>
      <c r="BX5" s="773" t="s">
        <v>3</v>
      </c>
      <c r="BY5" s="773" t="s">
        <v>3</v>
      </c>
      <c r="BZ5" s="773" t="s">
        <v>3</v>
      </c>
      <c r="CA5" s="773" t="s">
        <v>3</v>
      </c>
      <c r="CB5" s="773" t="s">
        <v>3</v>
      </c>
      <c r="CC5" s="773" t="s">
        <v>3</v>
      </c>
      <c r="CD5" s="773" t="s">
        <v>3</v>
      </c>
      <c r="CE5" s="773" t="s">
        <v>3</v>
      </c>
      <c r="CF5" s="773" t="s">
        <v>3</v>
      </c>
      <c r="CG5" s="773" t="s">
        <v>3</v>
      </c>
      <c r="CH5" s="773" t="s">
        <v>3</v>
      </c>
      <c r="CI5" s="773" t="s">
        <v>3</v>
      </c>
      <c r="CJ5" s="773" t="s">
        <v>3</v>
      </c>
      <c r="CK5" s="773" t="s">
        <v>3</v>
      </c>
      <c r="CL5" s="773" t="s">
        <v>3</v>
      </c>
      <c r="CM5" s="773" t="s">
        <v>3</v>
      </c>
      <c r="CN5" s="773" t="s">
        <v>3</v>
      </c>
      <c r="CO5" s="773" t="s">
        <v>3</v>
      </c>
      <c r="CP5" s="773" t="s">
        <v>3</v>
      </c>
      <c r="CQ5" s="773" t="s">
        <v>3</v>
      </c>
      <c r="CR5" s="773" t="s">
        <v>3</v>
      </c>
      <c r="CS5" s="773" t="s">
        <v>3</v>
      </c>
      <c r="CT5" s="773" t="s">
        <v>3</v>
      </c>
      <c r="CU5" s="738" t="s">
        <v>463</v>
      </c>
    </row>
    <row r="6" spans="1:116" ht="15.75" thickBot="1">
      <c r="A6" s="375"/>
      <c r="B6" s="736" t="s">
        <v>222</v>
      </c>
      <c r="C6" s="421">
        <v>42736</v>
      </c>
      <c r="D6" s="421">
        <f t="shared" ref="D6:Z6" si="1">+C6+31</f>
        <v>42767</v>
      </c>
      <c r="E6" s="421">
        <f t="shared" si="1"/>
        <v>42798</v>
      </c>
      <c r="F6" s="421">
        <f t="shared" si="1"/>
        <v>42829</v>
      </c>
      <c r="G6" s="421">
        <f t="shared" si="1"/>
        <v>42860</v>
      </c>
      <c r="H6" s="421">
        <f t="shared" si="1"/>
        <v>42891</v>
      </c>
      <c r="I6" s="421">
        <f t="shared" si="1"/>
        <v>42922</v>
      </c>
      <c r="J6" s="421">
        <f t="shared" si="1"/>
        <v>42953</v>
      </c>
      <c r="K6" s="421">
        <f t="shared" si="1"/>
        <v>42984</v>
      </c>
      <c r="L6" s="421">
        <f t="shared" si="1"/>
        <v>43015</v>
      </c>
      <c r="M6" s="421">
        <f t="shared" si="1"/>
        <v>43046</v>
      </c>
      <c r="N6" s="421">
        <f t="shared" si="1"/>
        <v>43077</v>
      </c>
      <c r="O6" s="421">
        <f t="shared" si="1"/>
        <v>43108</v>
      </c>
      <c r="P6" s="421">
        <f t="shared" si="1"/>
        <v>43139</v>
      </c>
      <c r="Q6" s="421">
        <f t="shared" si="1"/>
        <v>43170</v>
      </c>
      <c r="R6" s="421">
        <f t="shared" si="1"/>
        <v>43201</v>
      </c>
      <c r="S6" s="421">
        <f t="shared" si="1"/>
        <v>43232</v>
      </c>
      <c r="T6" s="421">
        <f t="shared" si="1"/>
        <v>43263</v>
      </c>
      <c r="U6" s="421">
        <f t="shared" si="1"/>
        <v>43294</v>
      </c>
      <c r="V6" s="421">
        <f t="shared" si="1"/>
        <v>43325</v>
      </c>
      <c r="W6" s="421">
        <f t="shared" si="1"/>
        <v>43356</v>
      </c>
      <c r="X6" s="421">
        <f t="shared" si="1"/>
        <v>43387</v>
      </c>
      <c r="Y6" s="421">
        <f t="shared" si="1"/>
        <v>43418</v>
      </c>
      <c r="Z6" s="421">
        <f t="shared" si="1"/>
        <v>43449</v>
      </c>
      <c r="AA6" s="421">
        <f t="shared" ref="AA6" si="2">+Z6+31</f>
        <v>43480</v>
      </c>
      <c r="AB6" s="421">
        <f t="shared" ref="AB6" si="3">+AA6+31</f>
        <v>43511</v>
      </c>
      <c r="AC6" s="421">
        <f t="shared" ref="AC6" si="4">+AB6+31</f>
        <v>43542</v>
      </c>
      <c r="AD6" s="421">
        <f t="shared" ref="AD6" si="5">+AC6+31</f>
        <v>43573</v>
      </c>
      <c r="AE6" s="421">
        <f t="shared" ref="AE6" si="6">+AD6+31</f>
        <v>43604</v>
      </c>
      <c r="AF6" s="421">
        <f t="shared" ref="AF6" si="7">+AE6+31</f>
        <v>43635</v>
      </c>
      <c r="AG6" s="421">
        <f t="shared" ref="AG6" si="8">+AF6+31</f>
        <v>43666</v>
      </c>
      <c r="AH6" s="421">
        <f t="shared" ref="AH6" si="9">+AG6+31</f>
        <v>43697</v>
      </c>
      <c r="AI6" s="421">
        <f t="shared" ref="AI6" si="10">+AH6+31</f>
        <v>43728</v>
      </c>
      <c r="AJ6" s="421">
        <f t="shared" ref="AJ6" si="11">+AI6+31</f>
        <v>43759</v>
      </c>
      <c r="AK6" s="421">
        <f t="shared" ref="AK6" si="12">+AJ6+31</f>
        <v>43790</v>
      </c>
      <c r="AL6" s="421">
        <f t="shared" ref="AL6" si="13">+AK6+31</f>
        <v>43821</v>
      </c>
      <c r="AM6" s="421">
        <f t="shared" ref="AM6" si="14">+AL6+31</f>
        <v>43852</v>
      </c>
      <c r="AN6" s="421">
        <f t="shared" ref="AN6" si="15">+AM6+31</f>
        <v>43883</v>
      </c>
      <c r="AO6" s="421">
        <f t="shared" ref="AO6" si="16">+AN6+31</f>
        <v>43914</v>
      </c>
      <c r="AP6" s="421">
        <f t="shared" ref="AP6" si="17">+AO6+31</f>
        <v>43945</v>
      </c>
      <c r="AQ6" s="421">
        <f t="shared" ref="AQ6" si="18">+AP6+31</f>
        <v>43976</v>
      </c>
      <c r="AR6" s="421">
        <f t="shared" ref="AR6" si="19">+AQ6+31</f>
        <v>44007</v>
      </c>
      <c r="AS6" s="421">
        <f t="shared" ref="AS6" si="20">+AR6+31</f>
        <v>44038</v>
      </c>
      <c r="AT6" s="421">
        <f t="shared" ref="AT6" si="21">+AS6+31</f>
        <v>44069</v>
      </c>
      <c r="AU6" s="421">
        <f t="shared" ref="AU6" si="22">+AT6+31</f>
        <v>44100</v>
      </c>
      <c r="AV6" s="421">
        <f t="shared" ref="AV6" si="23">+AU6+31</f>
        <v>44131</v>
      </c>
      <c r="AW6" s="421">
        <f t="shared" ref="AW6" si="24">+AV6+31</f>
        <v>44162</v>
      </c>
      <c r="AX6" s="728">
        <f t="shared" ref="AX6" si="25">+AW6+31</f>
        <v>44193</v>
      </c>
      <c r="AY6" s="728">
        <f t="shared" ref="AY6:AZ6" si="26">+AX6+31</f>
        <v>44224</v>
      </c>
      <c r="AZ6" s="728">
        <f t="shared" si="26"/>
        <v>44255</v>
      </c>
      <c r="BA6" s="728">
        <f>+AZ6+30</f>
        <v>44285</v>
      </c>
      <c r="BB6" s="728">
        <f t="shared" ref="BB6" si="27">+BA6+31</f>
        <v>44316</v>
      </c>
      <c r="BC6" s="728">
        <f t="shared" ref="BC6" si="28">+BB6+31</f>
        <v>44347</v>
      </c>
      <c r="BD6" s="728">
        <f>+BC6+30</f>
        <v>44377</v>
      </c>
      <c r="BE6" s="774">
        <f t="shared" ref="BE6" si="29">+BD6+31</f>
        <v>44408</v>
      </c>
      <c r="BF6" s="774">
        <f t="shared" ref="BF6" si="30">+BE6+31</f>
        <v>44439</v>
      </c>
      <c r="BG6" s="774">
        <f>+BF6+30</f>
        <v>44469</v>
      </c>
      <c r="BH6" s="774">
        <f t="shared" ref="BH6" si="31">+BG6+31</f>
        <v>44500</v>
      </c>
      <c r="BI6" s="774">
        <f>+BH6+30</f>
        <v>44530</v>
      </c>
      <c r="BJ6" s="774">
        <f t="shared" ref="BJ6" si="32">+BI6+31</f>
        <v>44561</v>
      </c>
      <c r="BK6" s="774">
        <v>44592</v>
      </c>
      <c r="BL6" s="774">
        <v>44620</v>
      </c>
      <c r="BM6" s="774">
        <v>44651</v>
      </c>
      <c r="BN6" s="774">
        <v>44681</v>
      </c>
      <c r="BO6" s="774">
        <v>44712</v>
      </c>
      <c r="BP6" s="774">
        <v>44742</v>
      </c>
      <c r="BQ6" s="774">
        <v>44773</v>
      </c>
      <c r="BR6" s="774">
        <v>44804</v>
      </c>
      <c r="BS6" s="774">
        <v>44834</v>
      </c>
      <c r="BT6" s="774">
        <v>44865</v>
      </c>
      <c r="BU6" s="774">
        <v>44895</v>
      </c>
      <c r="BV6" s="774">
        <v>44926</v>
      </c>
      <c r="BW6" s="774">
        <v>44957</v>
      </c>
      <c r="BX6" s="774">
        <v>44985</v>
      </c>
      <c r="BY6" s="774">
        <v>45016</v>
      </c>
      <c r="BZ6" s="774">
        <v>45046</v>
      </c>
      <c r="CA6" s="774">
        <v>45077</v>
      </c>
      <c r="CB6" s="774">
        <v>45107</v>
      </c>
      <c r="CC6" s="774">
        <v>45138</v>
      </c>
      <c r="CD6" s="774">
        <v>45169</v>
      </c>
      <c r="CE6" s="774">
        <v>45199</v>
      </c>
      <c r="CF6" s="774">
        <v>45230</v>
      </c>
      <c r="CG6" s="774">
        <v>45260</v>
      </c>
      <c r="CH6" s="774">
        <v>45291</v>
      </c>
      <c r="CI6" s="774">
        <v>45322</v>
      </c>
      <c r="CJ6" s="774">
        <v>45350</v>
      </c>
      <c r="CK6" s="774">
        <v>45382</v>
      </c>
      <c r="CL6" s="774">
        <v>45412</v>
      </c>
      <c r="CM6" s="774">
        <v>45443</v>
      </c>
      <c r="CN6" s="774">
        <v>45473</v>
      </c>
      <c r="CO6" s="774">
        <v>45504</v>
      </c>
      <c r="CP6" s="774">
        <v>45535</v>
      </c>
      <c r="CQ6" s="774">
        <v>45565</v>
      </c>
      <c r="CR6" s="774">
        <v>45596</v>
      </c>
      <c r="CS6" s="774">
        <v>45626</v>
      </c>
      <c r="CT6" s="774">
        <v>45657</v>
      </c>
      <c r="CU6" s="739" t="s">
        <v>464</v>
      </c>
    </row>
    <row r="7" spans="1:116">
      <c r="A7" s="28" t="s">
        <v>465</v>
      </c>
      <c r="C7" s="449"/>
      <c r="D7" s="449"/>
      <c r="E7" s="449"/>
      <c r="F7" s="449"/>
      <c r="G7" s="449"/>
      <c r="H7" s="449"/>
      <c r="I7" s="449"/>
      <c r="J7" s="449"/>
      <c r="K7" s="449"/>
      <c r="L7" s="449"/>
      <c r="M7" s="449"/>
      <c r="N7" s="449"/>
      <c r="O7" s="449"/>
      <c r="P7" s="449"/>
      <c r="Q7" s="449"/>
      <c r="R7" s="449"/>
      <c r="S7" s="449"/>
      <c r="T7" s="449"/>
      <c r="U7" s="449"/>
      <c r="V7" s="449"/>
      <c r="W7" s="449"/>
      <c r="X7" s="449"/>
      <c r="Y7" s="449"/>
      <c r="Z7" s="449"/>
      <c r="AA7" s="449"/>
      <c r="AB7" s="449"/>
      <c r="AC7" s="449"/>
      <c r="AD7" s="449"/>
      <c r="AE7" s="449"/>
      <c r="AF7" s="449"/>
      <c r="AG7" s="449"/>
      <c r="AH7" s="449"/>
      <c r="AI7" s="449"/>
      <c r="AJ7" s="449"/>
      <c r="AK7" s="449"/>
      <c r="AL7" s="449"/>
      <c r="AM7" s="449"/>
      <c r="AN7" s="449"/>
      <c r="AO7" s="449"/>
      <c r="AP7" s="449"/>
      <c r="AQ7" s="449"/>
      <c r="AR7" s="449"/>
      <c r="AS7" s="449"/>
      <c r="AT7" s="449"/>
      <c r="AU7" s="449"/>
      <c r="AV7" s="449"/>
      <c r="AW7" s="449"/>
      <c r="AX7" s="449"/>
      <c r="CV7" s="449"/>
    </row>
    <row r="8" spans="1:116" ht="15.75">
      <c r="A8" s="29"/>
      <c r="C8" s="449"/>
      <c r="D8" s="449"/>
      <c r="E8" s="449"/>
      <c r="F8" s="449"/>
      <c r="G8" s="449"/>
      <c r="H8" s="449"/>
      <c r="I8" s="449"/>
      <c r="J8" s="449"/>
      <c r="K8" s="449"/>
      <c r="L8" s="449"/>
      <c r="M8" s="449"/>
      <c r="N8" s="449"/>
      <c r="O8" s="449"/>
      <c r="P8" s="449"/>
      <c r="Q8" s="449"/>
      <c r="R8" s="449"/>
      <c r="S8" s="449"/>
      <c r="T8" s="449"/>
      <c r="U8" s="449"/>
      <c r="V8" s="449"/>
      <c r="W8" s="449"/>
      <c r="X8" s="449"/>
      <c r="Y8" s="449"/>
      <c r="Z8" s="449"/>
      <c r="AA8" s="449"/>
      <c r="AB8" s="449"/>
      <c r="AC8" s="449"/>
      <c r="AD8" s="449"/>
      <c r="AE8" s="449"/>
      <c r="AF8" s="449"/>
      <c r="AG8" s="449"/>
      <c r="AH8" s="449"/>
      <c r="AI8" s="449"/>
      <c r="AJ8" s="449"/>
      <c r="AK8" s="449"/>
      <c r="AL8" s="449"/>
      <c r="AM8" s="449"/>
      <c r="AN8" s="449"/>
      <c r="AO8" s="449"/>
      <c r="AP8" s="449"/>
      <c r="AQ8" s="449"/>
      <c r="AR8" s="449"/>
      <c r="AS8" s="449"/>
      <c r="AT8" s="449"/>
      <c r="AU8" s="449"/>
      <c r="AV8" s="449"/>
      <c r="AW8" s="449"/>
      <c r="AX8" s="449"/>
      <c r="CV8" s="449"/>
    </row>
    <row r="9" spans="1:116">
      <c r="A9" s="13" t="s">
        <v>466</v>
      </c>
      <c r="C9" s="449"/>
      <c r="D9" s="449"/>
      <c r="E9" s="449"/>
      <c r="F9" s="449"/>
      <c r="G9" s="449"/>
      <c r="H9" s="449"/>
      <c r="I9" s="449"/>
      <c r="J9" s="449"/>
      <c r="K9" s="449"/>
      <c r="L9" s="449"/>
      <c r="M9" s="449"/>
      <c r="N9" s="449"/>
      <c r="O9" s="449"/>
      <c r="P9" s="449"/>
      <c r="Q9" s="449"/>
      <c r="R9" s="449"/>
      <c r="S9" s="449"/>
      <c r="T9" s="449"/>
      <c r="U9" s="449"/>
      <c r="V9" s="449"/>
      <c r="W9" s="449"/>
      <c r="X9" s="449"/>
      <c r="Y9" s="449"/>
      <c r="Z9" s="449"/>
      <c r="AA9" s="449"/>
      <c r="AB9" s="449"/>
      <c r="AC9" s="449"/>
      <c r="AD9" s="449"/>
      <c r="AE9" s="449"/>
      <c r="AF9" s="449"/>
      <c r="AG9" s="449"/>
      <c r="AH9" s="449"/>
      <c r="AI9" s="449"/>
      <c r="AJ9" s="449"/>
      <c r="AK9" s="449"/>
      <c r="AL9" s="449"/>
      <c r="AM9" s="449"/>
      <c r="AN9" s="449"/>
      <c r="AO9" s="449"/>
      <c r="AP9" s="449"/>
      <c r="AQ9" s="449"/>
      <c r="AR9" s="449"/>
      <c r="AS9" s="449"/>
      <c r="AT9" s="449"/>
      <c r="AU9" s="449"/>
      <c r="AV9" s="449"/>
      <c r="AW9" s="449"/>
      <c r="AX9" s="449"/>
      <c r="AY9" s="449"/>
      <c r="AZ9" s="449"/>
      <c r="BA9" s="449"/>
      <c r="BB9" s="449"/>
      <c r="BC9" s="449"/>
      <c r="BD9" s="449"/>
      <c r="CU9" s="375"/>
      <c r="CV9" s="449"/>
      <c r="CW9" s="421" t="s">
        <v>1233</v>
      </c>
      <c r="CX9" s="421"/>
      <c r="CY9" s="421"/>
      <c r="CZ9" s="421"/>
      <c r="DA9" s="421"/>
      <c r="DB9" s="421"/>
      <c r="DC9" s="421"/>
      <c r="DD9" s="421"/>
      <c r="DE9" s="421"/>
      <c r="DF9" s="421"/>
      <c r="DG9" s="421"/>
      <c r="DH9" s="421"/>
      <c r="DI9" s="421"/>
      <c r="DJ9" s="421"/>
      <c r="DK9" s="421"/>
      <c r="DL9" s="421"/>
    </row>
    <row r="10" spans="1:116">
      <c r="A10" s="616" t="s">
        <v>467</v>
      </c>
      <c r="B10" s="260">
        <f ca="1">SUM(OFFSET(BW10:CI10,0,$A$1-1))/13</f>
        <v>3319121.5923076924</v>
      </c>
      <c r="C10" s="347">
        <v>1516479.3960599999</v>
      </c>
      <c r="D10" s="347">
        <v>1522482.59812</v>
      </c>
      <c r="E10" s="347">
        <v>1532923.7282799999</v>
      </c>
      <c r="F10" s="347">
        <v>1538485.7622700001</v>
      </c>
      <c r="G10" s="347">
        <v>1544475.81485</v>
      </c>
      <c r="H10" s="347">
        <v>1550986.0935799999</v>
      </c>
      <c r="I10" s="347">
        <v>1558211.3684700001</v>
      </c>
      <c r="J10" s="347">
        <v>1568715.7838200002</v>
      </c>
      <c r="K10" s="347">
        <v>1583973.7129200001</v>
      </c>
      <c r="L10" s="347">
        <v>1594889.40692</v>
      </c>
      <c r="M10" s="347">
        <v>1602746.9758200003</v>
      </c>
      <c r="N10" s="347">
        <v>1613151.6469700001</v>
      </c>
      <c r="O10" s="410">
        <v>1626036.6806799998</v>
      </c>
      <c r="P10" s="410">
        <v>1633022.50082</v>
      </c>
      <c r="Q10" s="410">
        <v>1644964.51902</v>
      </c>
      <c r="R10" s="410">
        <v>1652084.33185</v>
      </c>
      <c r="S10" s="410">
        <v>1668298.5418</v>
      </c>
      <c r="T10" s="410">
        <v>1675825.4123499999</v>
      </c>
      <c r="U10" s="410">
        <v>1684329.0998600002</v>
      </c>
      <c r="V10" s="410">
        <v>1694202.0364999999</v>
      </c>
      <c r="W10" s="410">
        <v>1701086.99468</v>
      </c>
      <c r="X10" s="410">
        <v>1712322.8655000001</v>
      </c>
      <c r="Y10" s="410">
        <v>1738754.2584599999</v>
      </c>
      <c r="Z10" s="410">
        <v>1762065.90906</v>
      </c>
      <c r="AA10" s="410">
        <v>1774055.2858499999</v>
      </c>
      <c r="AB10" s="410">
        <v>1792772.51712</v>
      </c>
      <c r="AC10" s="410">
        <v>1809184.9008500001</v>
      </c>
      <c r="AD10" s="410">
        <v>1821273.9876299999</v>
      </c>
      <c r="AE10" s="410">
        <v>1834439.00239</v>
      </c>
      <c r="AF10" s="410">
        <v>1850083.69731</v>
      </c>
      <c r="AG10" s="410">
        <v>1862268.7733399998</v>
      </c>
      <c r="AH10" s="410">
        <v>1870726.0528199999</v>
      </c>
      <c r="AI10" s="410">
        <v>1889758.3285300001</v>
      </c>
      <c r="AJ10" s="410">
        <v>1900765.04259</v>
      </c>
      <c r="AK10" s="410">
        <v>1924455.1345200001</v>
      </c>
      <c r="AL10" s="410">
        <v>1940875.5429699998</v>
      </c>
      <c r="AM10" s="410">
        <v>1950239.5700700001</v>
      </c>
      <c r="AN10" s="410">
        <v>1964551.3654700001</v>
      </c>
      <c r="AO10" s="410">
        <v>1982872.32278</v>
      </c>
      <c r="AP10" s="410">
        <v>1996012.2223</v>
      </c>
      <c r="AQ10" s="410">
        <v>2008227.86421</v>
      </c>
      <c r="AR10" s="410">
        <v>2022803.4492200001</v>
      </c>
      <c r="AS10" s="410">
        <v>2033865.6456100002</v>
      </c>
      <c r="AT10" s="410">
        <v>2053556.69197</v>
      </c>
      <c r="AU10" s="410">
        <v>2069622.9344300001</v>
      </c>
      <c r="AV10" s="410">
        <v>2147906.9921900001</v>
      </c>
      <c r="AW10" s="410">
        <v>2168569.5812599999</v>
      </c>
      <c r="AX10" s="410">
        <v>2190266.0963099999</v>
      </c>
      <c r="AY10" s="410">
        <v>2210640.8616399998</v>
      </c>
      <c r="AZ10" s="410">
        <v>2218263.1992799998</v>
      </c>
      <c r="BA10" s="410">
        <v>2237535.2581700003</v>
      </c>
      <c r="BB10" s="410">
        <v>2312458.6691000001</v>
      </c>
      <c r="BC10" s="410">
        <v>2326859.5079699997</v>
      </c>
      <c r="BD10" s="410">
        <v>2339306.6069899998</v>
      </c>
      <c r="BE10" s="685">
        <v>2349282.6089499998</v>
      </c>
      <c r="BF10" s="685">
        <v>2360423.2762099998</v>
      </c>
      <c r="BG10" s="685">
        <v>2370466.1430699998</v>
      </c>
      <c r="BH10" s="685">
        <v>2381121.9106900003</v>
      </c>
      <c r="BI10" s="685">
        <v>2455392.2096199999</v>
      </c>
      <c r="BJ10" s="801">
        <v>2478715.9542</v>
      </c>
      <c r="BK10" s="801">
        <v>2490664.2849099999</v>
      </c>
      <c r="BL10" s="801">
        <v>2510368.1822299999</v>
      </c>
      <c r="BM10" s="801">
        <v>2520195.5334899998</v>
      </c>
      <c r="BN10" s="801">
        <v>2537843.1559300004</v>
      </c>
      <c r="BO10" s="801">
        <v>2558270.6101000002</v>
      </c>
      <c r="BP10" s="801">
        <v>2573891.0751799997</v>
      </c>
      <c r="BQ10" s="801">
        <v>2577548.3685099999</v>
      </c>
      <c r="BR10" s="801">
        <v>2593174.0702</v>
      </c>
      <c r="BS10" s="801">
        <v>2604597.7720699999</v>
      </c>
      <c r="BT10" s="801">
        <v>2660648.5707199997</v>
      </c>
      <c r="BU10" s="801">
        <v>2673300.8299000002</v>
      </c>
      <c r="BV10" s="801">
        <v>2680770.2977899997</v>
      </c>
      <c r="BW10" s="685">
        <v>2812837.6</v>
      </c>
      <c r="BX10" s="685">
        <v>2895376.3000000003</v>
      </c>
      <c r="BY10" s="685">
        <v>2926735.2</v>
      </c>
      <c r="BZ10" s="685">
        <v>2951481.7</v>
      </c>
      <c r="CA10" s="685">
        <v>3004923.2</v>
      </c>
      <c r="CB10" s="685">
        <v>3027935.3</v>
      </c>
      <c r="CC10" s="685">
        <v>3045681.8000000003</v>
      </c>
      <c r="CD10" s="685">
        <v>3061855.3000000003</v>
      </c>
      <c r="CE10" s="685">
        <v>3078836.5</v>
      </c>
      <c r="CF10" s="685">
        <v>3094622.2</v>
      </c>
      <c r="CG10" s="685">
        <v>3169383.9000000004</v>
      </c>
      <c r="CH10" s="685">
        <v>3202682.9000000004</v>
      </c>
      <c r="CI10" s="345">
        <v>3221648.4000000004</v>
      </c>
      <c r="CJ10" s="345">
        <v>3239062.9</v>
      </c>
      <c r="CK10" s="345">
        <v>3257810.6000000006</v>
      </c>
      <c r="CL10" s="345">
        <v>3275149.1</v>
      </c>
      <c r="CM10" s="345">
        <v>3293539.5</v>
      </c>
      <c r="CN10" s="345">
        <v>3314525.1</v>
      </c>
      <c r="CO10" s="345">
        <v>3332282.3000000003</v>
      </c>
      <c r="CP10" s="345">
        <v>3354069.3000000003</v>
      </c>
      <c r="CQ10" s="345">
        <v>3381144.3000000003</v>
      </c>
      <c r="CR10" s="345">
        <v>3399224.2</v>
      </c>
      <c r="CS10" s="345">
        <v>3417174.5</v>
      </c>
      <c r="CT10" s="345">
        <v>3460267.6</v>
      </c>
      <c r="CU10" s="697">
        <f>SUM(CH10:CT10)/13</f>
        <v>3319121.5923076924</v>
      </c>
      <c r="CW10" s="33">
        <v>1040001</v>
      </c>
      <c r="CX10" s="184"/>
      <c r="CY10" s="33"/>
      <c r="CZ10" s="33"/>
      <c r="DA10" s="33"/>
      <c r="DB10" s="33"/>
      <c r="DC10" s="33"/>
      <c r="DD10" s="33"/>
      <c r="DE10" s="33"/>
      <c r="DF10" s="33"/>
      <c r="DG10" s="33"/>
      <c r="DH10" s="33"/>
      <c r="DI10" s="33"/>
      <c r="DJ10" s="33"/>
      <c r="DK10" s="33"/>
      <c r="DL10" s="33"/>
    </row>
    <row r="11" spans="1:116">
      <c r="A11" s="616" t="s">
        <v>468</v>
      </c>
      <c r="B11" s="260">
        <f t="shared" ref="B11:B16" ca="1" si="33">SUM(OFFSET(BW11:CI11,0,$A$1-1))/13</f>
        <v>1939.5999999999997</v>
      </c>
      <c r="C11" s="348">
        <v>1939.5515500000001</v>
      </c>
      <c r="D11" s="348">
        <v>1939.5515500000001</v>
      </c>
      <c r="E11" s="348">
        <v>1939.5515500000001</v>
      </c>
      <c r="F11" s="348">
        <v>1939.5515500000001</v>
      </c>
      <c r="G11" s="348">
        <v>1939.5515500000001</v>
      </c>
      <c r="H11" s="348">
        <v>1939.5515500000001</v>
      </c>
      <c r="I11" s="348">
        <v>1939.5515500000001</v>
      </c>
      <c r="J11" s="348">
        <v>1939.5515500000001</v>
      </c>
      <c r="K11" s="348">
        <v>1939.5515500000001</v>
      </c>
      <c r="L11" s="348">
        <v>1939.5515500000001</v>
      </c>
      <c r="M11" s="348">
        <v>1939.5515500000001</v>
      </c>
      <c r="N11" s="348">
        <v>1939.5515500000001</v>
      </c>
      <c r="O11" s="411">
        <v>1939.5515500000001</v>
      </c>
      <c r="P11" s="411">
        <v>1939.5515500000001</v>
      </c>
      <c r="Q11" s="411">
        <v>1939.5515500000001</v>
      </c>
      <c r="R11" s="411">
        <v>1939.5515500000001</v>
      </c>
      <c r="S11" s="411">
        <v>1939.5515500000001</v>
      </c>
      <c r="T11" s="411">
        <v>1939.5515500000001</v>
      </c>
      <c r="U11" s="411">
        <v>1939.5515500000001</v>
      </c>
      <c r="V11" s="411">
        <v>1939.5515500000001</v>
      </c>
      <c r="W11" s="411">
        <v>1939.5515500000001</v>
      </c>
      <c r="X11" s="411">
        <v>1939.5515500000001</v>
      </c>
      <c r="Y11" s="411">
        <v>1939.5515500000001</v>
      </c>
      <c r="Z11" s="411">
        <v>1939.5515500000001</v>
      </c>
      <c r="AA11" s="411">
        <v>1939.5515500000001</v>
      </c>
      <c r="AB11" s="411">
        <v>1939.5515500000001</v>
      </c>
      <c r="AC11" s="411">
        <v>1939.5515500000001</v>
      </c>
      <c r="AD11" s="411">
        <v>1939.5515500000001</v>
      </c>
      <c r="AE11" s="411">
        <v>1939.5515500000001</v>
      </c>
      <c r="AF11" s="411">
        <v>1939.5515500000001</v>
      </c>
      <c r="AG11" s="411">
        <v>1939.5515500000001</v>
      </c>
      <c r="AH11" s="411">
        <v>1939.5515500000001</v>
      </c>
      <c r="AI11" s="411">
        <v>1939.5515500000001</v>
      </c>
      <c r="AJ11" s="411">
        <v>1939.5515500000001</v>
      </c>
      <c r="AK11" s="411">
        <v>1939.5515500000001</v>
      </c>
      <c r="AL11" s="411">
        <v>1939.5515500000001</v>
      </c>
      <c r="AM11" s="411">
        <v>1939.5515500000001</v>
      </c>
      <c r="AN11" s="411">
        <v>1939.5515500000001</v>
      </c>
      <c r="AO11" s="411">
        <v>1939.5515500000001</v>
      </c>
      <c r="AP11" s="411">
        <v>1939.5515500000001</v>
      </c>
      <c r="AQ11" s="411">
        <v>1939.5515500000001</v>
      </c>
      <c r="AR11" s="411">
        <v>1939.5515500000001</v>
      </c>
      <c r="AS11" s="411">
        <v>1939.5515500000001</v>
      </c>
      <c r="AT11" s="411">
        <v>1939.5515500000001</v>
      </c>
      <c r="AU11" s="411">
        <v>1939.5515500000001</v>
      </c>
      <c r="AV11" s="411">
        <v>1939.5515500000001</v>
      </c>
      <c r="AW11" s="411">
        <v>1939.5515500000001</v>
      </c>
      <c r="AX11" s="411">
        <v>1939.5515500000001</v>
      </c>
      <c r="AY11" s="411">
        <v>1939.5515500000001</v>
      </c>
      <c r="AZ11" s="411">
        <v>1939.5515500000001</v>
      </c>
      <c r="BA11" s="411">
        <v>1939.5515500000001</v>
      </c>
      <c r="BB11" s="411">
        <v>1939.5515500000001</v>
      </c>
      <c r="BC11" s="411">
        <v>1939.5515500000001</v>
      </c>
      <c r="BD11" s="411">
        <v>1939.5515500000001</v>
      </c>
      <c r="BE11" s="587">
        <v>1939.5515500000001</v>
      </c>
      <c r="BF11" s="587">
        <v>1939.5515500000001</v>
      </c>
      <c r="BG11" s="587">
        <v>1939.5515500000001</v>
      </c>
      <c r="BH11" s="587">
        <v>1939.5515500000001</v>
      </c>
      <c r="BI11" s="587">
        <v>1939.5515500000001</v>
      </c>
      <c r="BJ11" s="587">
        <v>1939.5515500000001</v>
      </c>
      <c r="BK11" s="587">
        <v>1939.5515500000001</v>
      </c>
      <c r="BL11" s="587">
        <v>1939.5515500000001</v>
      </c>
      <c r="BM11" s="587">
        <v>1939.5515500000001</v>
      </c>
      <c r="BN11" s="587">
        <v>1939.5515500000001</v>
      </c>
      <c r="BO11" s="587">
        <v>1939.5515500000001</v>
      </c>
      <c r="BP11" s="587">
        <v>1939.5515500000001</v>
      </c>
      <c r="BQ11" s="587">
        <v>1939.5515500000001</v>
      </c>
      <c r="BR11" s="587">
        <v>1939.5515500000001</v>
      </c>
      <c r="BS11" s="587">
        <v>1939.5515500000001</v>
      </c>
      <c r="BT11" s="587">
        <v>1939.5515500000001</v>
      </c>
      <c r="BU11" s="587">
        <v>1939.5515500000001</v>
      </c>
      <c r="BV11" s="587">
        <v>1939.5515500000001</v>
      </c>
      <c r="BW11" s="587">
        <v>1939.6</v>
      </c>
      <c r="BX11" s="587">
        <v>1939.6</v>
      </c>
      <c r="BY11" s="587">
        <v>1939.6</v>
      </c>
      <c r="BZ11" s="587">
        <v>1939.6</v>
      </c>
      <c r="CA11" s="587">
        <v>1939.6</v>
      </c>
      <c r="CB11" s="587">
        <v>1939.6</v>
      </c>
      <c r="CC11" s="587">
        <v>1939.6</v>
      </c>
      <c r="CD11" s="587">
        <v>1939.6</v>
      </c>
      <c r="CE11" s="587">
        <v>1939.6</v>
      </c>
      <c r="CF11" s="587">
        <v>1939.6</v>
      </c>
      <c r="CG11" s="587">
        <v>1939.6</v>
      </c>
      <c r="CH11" s="345">
        <v>1939.6</v>
      </c>
      <c r="CI11" s="1090">
        <v>1939.6</v>
      </c>
      <c r="CJ11" s="345">
        <v>1939.6</v>
      </c>
      <c r="CK11" s="345">
        <v>1939.6</v>
      </c>
      <c r="CL11" s="345">
        <v>1939.6</v>
      </c>
      <c r="CM11" s="345">
        <v>1939.6</v>
      </c>
      <c r="CN11" s="345">
        <v>1939.6</v>
      </c>
      <c r="CO11" s="345">
        <v>1939.6</v>
      </c>
      <c r="CP11" s="345">
        <v>1939.6</v>
      </c>
      <c r="CQ11" s="345">
        <v>1939.6</v>
      </c>
      <c r="CR11" s="345">
        <v>1939.6</v>
      </c>
      <c r="CS11" s="345">
        <v>1939.6</v>
      </c>
      <c r="CT11" s="345">
        <v>1939.6</v>
      </c>
      <c r="CU11" s="698">
        <f t="shared" ref="CU11:CU16" si="34">SUM(CH11:CT11)/13</f>
        <v>1939.5999999999997</v>
      </c>
      <c r="CV11" s="1059"/>
      <c r="CW11" s="33" t="str">
        <f>IF(CW9=CW10,"","9999")</f>
        <v>9999</v>
      </c>
      <c r="CX11" s="184"/>
      <c r="CY11" s="33"/>
      <c r="CZ11" s="33"/>
      <c r="DA11" s="33"/>
      <c r="DB11" s="33"/>
      <c r="DC11" s="33"/>
      <c r="DD11" s="33"/>
      <c r="DE11" s="33"/>
      <c r="DF11" s="33"/>
      <c r="DG11" s="33"/>
      <c r="DH11" s="33"/>
      <c r="DI11" s="33"/>
      <c r="DJ11" s="33"/>
      <c r="DK11" s="33"/>
      <c r="DL11" s="33"/>
    </row>
    <row r="12" spans="1:116">
      <c r="A12" s="616" t="s">
        <v>190</v>
      </c>
      <c r="B12" s="318">
        <f t="shared" ca="1" si="33"/>
        <v>135611.36153846153</v>
      </c>
      <c r="C12" s="348">
        <v>23589.092920000003</v>
      </c>
      <c r="D12" s="348">
        <v>25860.519969999998</v>
      </c>
      <c r="E12" s="348">
        <v>22431.305519999998</v>
      </c>
      <c r="F12" s="348">
        <v>19601.49555</v>
      </c>
      <c r="G12" s="348">
        <v>22896.68088</v>
      </c>
      <c r="H12" s="348">
        <v>23021.023920000003</v>
      </c>
      <c r="I12" s="348">
        <v>24466.916819999999</v>
      </c>
      <c r="J12" s="348">
        <v>26444.168329999997</v>
      </c>
      <c r="K12" s="348">
        <v>19059.484760000003</v>
      </c>
      <c r="L12" s="348">
        <v>18962.145</v>
      </c>
      <c r="M12" s="348">
        <v>20898.478719999999</v>
      </c>
      <c r="N12" s="348">
        <v>22182.235109999998</v>
      </c>
      <c r="O12" s="411">
        <v>18556.747960000001</v>
      </c>
      <c r="P12" s="411">
        <v>20715.951399999998</v>
      </c>
      <c r="Q12" s="411">
        <v>22686.371660000001</v>
      </c>
      <c r="R12" s="411">
        <v>24764.40857</v>
      </c>
      <c r="S12" s="411">
        <v>22852.997649999998</v>
      </c>
      <c r="T12" s="411">
        <v>25749.403039999997</v>
      </c>
      <c r="U12" s="411">
        <v>27787.37155</v>
      </c>
      <c r="V12" s="411">
        <v>32937.378980000001</v>
      </c>
      <c r="W12" s="411">
        <v>42024.779399999999</v>
      </c>
      <c r="X12" s="411">
        <v>49273.45001</v>
      </c>
      <c r="Y12" s="411">
        <v>40575.117020000005</v>
      </c>
      <c r="Z12" s="411">
        <v>32694.18089</v>
      </c>
      <c r="AA12" s="411">
        <v>37233.262219999997</v>
      </c>
      <c r="AB12" s="411">
        <v>30935.389950000001</v>
      </c>
      <c r="AC12" s="411">
        <v>31118.917460000001</v>
      </c>
      <c r="AD12" s="411">
        <v>32041.115710000002</v>
      </c>
      <c r="AE12" s="411">
        <v>37503.290119999998</v>
      </c>
      <c r="AF12" s="411">
        <v>39013.136270000003</v>
      </c>
      <c r="AG12" s="411">
        <v>43393.05083</v>
      </c>
      <c r="AH12" s="411">
        <v>55128.154759999998</v>
      </c>
      <c r="AI12" s="411">
        <v>55798.695200000002</v>
      </c>
      <c r="AJ12" s="411">
        <v>62985.742700000003</v>
      </c>
      <c r="AK12" s="411">
        <v>59495.069459999999</v>
      </c>
      <c r="AL12" s="411">
        <v>71222.206430000006</v>
      </c>
      <c r="AM12" s="411">
        <v>87383.269209999999</v>
      </c>
      <c r="AN12" s="411">
        <v>89788.572590000011</v>
      </c>
      <c r="AO12" s="411">
        <v>92714.028870000009</v>
      </c>
      <c r="AP12" s="411">
        <v>105186.28393000001</v>
      </c>
      <c r="AQ12" s="411">
        <v>119487.89845000001</v>
      </c>
      <c r="AR12" s="411">
        <v>129123.89542</v>
      </c>
      <c r="AS12" s="411">
        <v>142981.95392</v>
      </c>
      <c r="AT12" s="411">
        <v>160185.91000999999</v>
      </c>
      <c r="AU12" s="411">
        <v>169862.75434000001</v>
      </c>
      <c r="AV12" s="411">
        <v>123028.33882999999</v>
      </c>
      <c r="AW12" s="411">
        <v>131449.52866000001</v>
      </c>
      <c r="AX12" s="411">
        <v>140807.87794999999</v>
      </c>
      <c r="AY12" s="411">
        <v>142689.49903000001</v>
      </c>
      <c r="AZ12" s="411">
        <v>158270.83991000001</v>
      </c>
      <c r="BA12" s="411">
        <v>168655.14324999999</v>
      </c>
      <c r="BB12" s="411">
        <v>116700.53018999999</v>
      </c>
      <c r="BC12" s="411">
        <v>118593.70979000001</v>
      </c>
      <c r="BD12" s="411">
        <v>130442.94962</v>
      </c>
      <c r="BE12" s="587">
        <v>145786.05718999999</v>
      </c>
      <c r="BF12" s="587">
        <v>159472.17224000001</v>
      </c>
      <c r="BG12" s="587">
        <v>174423.90746000002</v>
      </c>
      <c r="BH12" s="587">
        <v>191413.44262000002</v>
      </c>
      <c r="BI12" s="587">
        <v>142092.42580000003</v>
      </c>
      <c r="BJ12" s="587">
        <v>147483.84961</v>
      </c>
      <c r="BK12" s="587">
        <v>158111.22904000001</v>
      </c>
      <c r="BL12" s="587">
        <v>162199.57815000002</v>
      </c>
      <c r="BM12" s="587">
        <v>174470.93997000001</v>
      </c>
      <c r="BN12" s="587">
        <v>184225.6269</v>
      </c>
      <c r="BO12" s="587">
        <v>188333.22303999998</v>
      </c>
      <c r="BP12" s="587">
        <v>201983.44096000001</v>
      </c>
      <c r="BQ12" s="587">
        <v>212538.81599</v>
      </c>
      <c r="BR12" s="587">
        <v>225280.63212999998</v>
      </c>
      <c r="BS12" s="587">
        <v>235379.56007000001</v>
      </c>
      <c r="BT12" s="587">
        <v>200850.23599000002</v>
      </c>
      <c r="BU12" s="587">
        <v>210666.56054000001</v>
      </c>
      <c r="BV12" s="587">
        <v>246108.95169999998</v>
      </c>
      <c r="BW12" s="587">
        <v>139895.4</v>
      </c>
      <c r="BX12" s="587">
        <v>119553.9</v>
      </c>
      <c r="BY12" s="587">
        <v>118095</v>
      </c>
      <c r="BZ12" s="587">
        <v>138120.20000000001</v>
      </c>
      <c r="CA12" s="587">
        <v>110979.9</v>
      </c>
      <c r="CB12" s="587">
        <v>116583.6</v>
      </c>
      <c r="CC12" s="587">
        <v>127626</v>
      </c>
      <c r="CD12" s="587">
        <v>138177.9</v>
      </c>
      <c r="CE12" s="587">
        <v>145799.79999999999</v>
      </c>
      <c r="CF12" s="587">
        <v>152661.70000000001</v>
      </c>
      <c r="CG12" s="587">
        <v>98595.9</v>
      </c>
      <c r="CH12" s="345">
        <v>85626.4</v>
      </c>
      <c r="CI12" s="1090">
        <v>89005.3</v>
      </c>
      <c r="CJ12" s="345">
        <v>95015.4</v>
      </c>
      <c r="CK12" s="345">
        <v>99829.2</v>
      </c>
      <c r="CL12" s="345">
        <v>113844.1</v>
      </c>
      <c r="CM12" s="345">
        <v>128282.8</v>
      </c>
      <c r="CN12" s="345">
        <v>142994.9</v>
      </c>
      <c r="CO12" s="345">
        <v>155462.1</v>
      </c>
      <c r="CP12" s="345">
        <v>163942.79999999999</v>
      </c>
      <c r="CQ12" s="345">
        <v>164911.5</v>
      </c>
      <c r="CR12" s="345">
        <v>174576.9</v>
      </c>
      <c r="CS12" s="345">
        <v>184889.60000000001</v>
      </c>
      <c r="CT12" s="345">
        <v>164566.70000000001</v>
      </c>
      <c r="CU12" s="698">
        <f t="shared" si="34"/>
        <v>135611.36153846153</v>
      </c>
      <c r="CV12" s="1059"/>
      <c r="CW12" s="33"/>
      <c r="CX12" s="184"/>
      <c r="CY12" s="33"/>
      <c r="CZ12" s="33"/>
      <c r="DA12" s="33"/>
      <c r="DB12" s="33"/>
      <c r="DC12" s="33"/>
      <c r="DD12" s="33"/>
      <c r="DE12" s="33"/>
      <c r="DF12" s="33"/>
      <c r="DG12" s="33"/>
      <c r="DH12" s="33"/>
      <c r="DI12" s="33"/>
      <c r="DJ12" s="33"/>
      <c r="DK12" s="33"/>
      <c r="DL12" s="33"/>
    </row>
    <row r="13" spans="1:116">
      <c r="A13" s="616" t="s">
        <v>469</v>
      </c>
      <c r="B13" s="262">
        <f t="shared" ca="1" si="33"/>
        <v>5031.9000000000005</v>
      </c>
      <c r="C13" s="349">
        <v>5031.8972400000002</v>
      </c>
      <c r="D13" s="349">
        <v>5031.8972400000002</v>
      </c>
      <c r="E13" s="349">
        <v>5031.8972400000002</v>
      </c>
      <c r="F13" s="349">
        <v>5031.8972400000002</v>
      </c>
      <c r="G13" s="349">
        <v>5031.8972400000002</v>
      </c>
      <c r="H13" s="349">
        <v>5031.8972400000002</v>
      </c>
      <c r="I13" s="349">
        <v>5031.8972400000002</v>
      </c>
      <c r="J13" s="349">
        <v>5031.8972400000002</v>
      </c>
      <c r="K13" s="349">
        <v>5031.8972400000002</v>
      </c>
      <c r="L13" s="349">
        <v>5031.8972400000002</v>
      </c>
      <c r="M13" s="349">
        <v>5031.8972400000002</v>
      </c>
      <c r="N13" s="349">
        <v>5031.8972400000002</v>
      </c>
      <c r="O13" s="412">
        <v>5031.8972400000002</v>
      </c>
      <c r="P13" s="412">
        <v>5031.8972400000002</v>
      </c>
      <c r="Q13" s="412">
        <v>5031.8972400000002</v>
      </c>
      <c r="R13" s="412">
        <v>5031.8972400000002</v>
      </c>
      <c r="S13" s="412">
        <v>5031.8972400000002</v>
      </c>
      <c r="T13" s="412">
        <v>5031.8972400000002</v>
      </c>
      <c r="U13" s="412">
        <v>5031.8972400000002</v>
      </c>
      <c r="V13" s="412">
        <v>5031.8972400000002</v>
      </c>
      <c r="W13" s="412">
        <v>5031.8972400000002</v>
      </c>
      <c r="X13" s="412">
        <v>5031.8972400000002</v>
      </c>
      <c r="Y13" s="412">
        <v>5031.8972400000002</v>
      </c>
      <c r="Z13" s="412">
        <v>5031.8972400000002</v>
      </c>
      <c r="AA13" s="412">
        <v>5031.8972400000002</v>
      </c>
      <c r="AB13" s="412">
        <v>5031.8972400000002</v>
      </c>
      <c r="AC13" s="412">
        <v>5031.8972400000002</v>
      </c>
      <c r="AD13" s="412">
        <v>5031.8972400000002</v>
      </c>
      <c r="AE13" s="412">
        <v>5031.8972400000002</v>
      </c>
      <c r="AF13" s="412">
        <v>5031.8972400000002</v>
      </c>
      <c r="AG13" s="412">
        <v>5031.8972400000002</v>
      </c>
      <c r="AH13" s="412">
        <v>5031.8972400000002</v>
      </c>
      <c r="AI13" s="412">
        <v>5031.8972400000002</v>
      </c>
      <c r="AJ13" s="412">
        <v>5031.8972400000002</v>
      </c>
      <c r="AK13" s="412">
        <v>5031.8972400000002</v>
      </c>
      <c r="AL13" s="412">
        <v>5031.8972400000002</v>
      </c>
      <c r="AM13" s="412">
        <v>5031.8972400000002</v>
      </c>
      <c r="AN13" s="412">
        <v>5031.8972400000002</v>
      </c>
      <c r="AO13" s="412">
        <v>5031.8972400000002</v>
      </c>
      <c r="AP13" s="412">
        <v>5031.8972400000002</v>
      </c>
      <c r="AQ13" s="412">
        <v>5031.8972400000002</v>
      </c>
      <c r="AR13" s="412">
        <v>5031.8972400000002</v>
      </c>
      <c r="AS13" s="412">
        <v>5031.8972400000002</v>
      </c>
      <c r="AT13" s="412">
        <v>5031.8972400000002</v>
      </c>
      <c r="AU13" s="412">
        <v>5031.8972400000002</v>
      </c>
      <c r="AV13" s="412">
        <v>5031.8972400000002</v>
      </c>
      <c r="AW13" s="412">
        <v>5031.8972400000002</v>
      </c>
      <c r="AX13" s="412">
        <v>5031.8972400000002</v>
      </c>
      <c r="AY13" s="412">
        <v>5031.8972400000002</v>
      </c>
      <c r="AZ13" s="412">
        <v>5031.8972400000002</v>
      </c>
      <c r="BA13" s="412">
        <v>5031.8972400000002</v>
      </c>
      <c r="BB13" s="412">
        <v>5031.8972400000002</v>
      </c>
      <c r="BC13" s="412">
        <v>5031.8972400000002</v>
      </c>
      <c r="BD13" s="412">
        <v>5031.8972400000002</v>
      </c>
      <c r="BE13" s="680">
        <v>5031.8972400000002</v>
      </c>
      <c r="BF13" s="680">
        <v>5031.8972400000002</v>
      </c>
      <c r="BG13" s="680">
        <v>5031.8972400000002</v>
      </c>
      <c r="BH13" s="680">
        <v>5031.8972400000002</v>
      </c>
      <c r="BI13" s="680">
        <v>5031.8972400000002</v>
      </c>
      <c r="BJ13" s="680">
        <v>5031.8972400000002</v>
      </c>
      <c r="BK13" s="680">
        <v>5031.8972400000002</v>
      </c>
      <c r="BL13" s="680">
        <v>5031.8972400000002</v>
      </c>
      <c r="BM13" s="680">
        <v>5031.8972400000002</v>
      </c>
      <c r="BN13" s="680">
        <v>5031.8972400000002</v>
      </c>
      <c r="BO13" s="680">
        <v>5031.8972400000002</v>
      </c>
      <c r="BP13" s="680">
        <v>5031.8972400000002</v>
      </c>
      <c r="BQ13" s="680">
        <v>5031.8972400000002</v>
      </c>
      <c r="BR13" s="680">
        <v>5031.8972400000002</v>
      </c>
      <c r="BS13" s="680">
        <v>5031.8972400000002</v>
      </c>
      <c r="BT13" s="680">
        <v>5031.8972400000002</v>
      </c>
      <c r="BU13" s="680">
        <v>5031.8972400000002</v>
      </c>
      <c r="BV13" s="680">
        <v>5031.8972400000002</v>
      </c>
      <c r="BW13" s="680">
        <v>5031.8999999999996</v>
      </c>
      <c r="BX13" s="680">
        <v>5031.8999999999996</v>
      </c>
      <c r="BY13" s="680">
        <v>5031.8999999999996</v>
      </c>
      <c r="BZ13" s="680">
        <v>5031.8999999999996</v>
      </c>
      <c r="CA13" s="680">
        <v>5031.8999999999996</v>
      </c>
      <c r="CB13" s="680">
        <v>5031.8999999999996</v>
      </c>
      <c r="CC13" s="680">
        <v>5031.8999999999996</v>
      </c>
      <c r="CD13" s="680">
        <v>5031.8999999999996</v>
      </c>
      <c r="CE13" s="680">
        <v>5031.8999999999996</v>
      </c>
      <c r="CF13" s="680">
        <v>5031.8999999999996</v>
      </c>
      <c r="CG13" s="680">
        <v>5031.8999999999996</v>
      </c>
      <c r="CH13" s="1058">
        <v>5031.8999999999996</v>
      </c>
      <c r="CI13" s="1091">
        <v>5031.8999999999996</v>
      </c>
      <c r="CJ13" s="1058">
        <v>5031.8999999999996</v>
      </c>
      <c r="CK13" s="1058">
        <v>5031.8999999999996</v>
      </c>
      <c r="CL13" s="1058">
        <v>5031.8999999999996</v>
      </c>
      <c r="CM13" s="1058">
        <v>5031.8999999999996</v>
      </c>
      <c r="CN13" s="1058">
        <v>5031.8999999999996</v>
      </c>
      <c r="CO13" s="1058">
        <v>5031.8999999999996</v>
      </c>
      <c r="CP13" s="1058">
        <v>5031.8999999999996</v>
      </c>
      <c r="CQ13" s="1058">
        <v>5031.8999999999996</v>
      </c>
      <c r="CR13" s="1058">
        <v>5031.8999999999996</v>
      </c>
      <c r="CS13" s="1058">
        <v>5031.8999999999996</v>
      </c>
      <c r="CT13" s="1058">
        <v>5031.8999999999996</v>
      </c>
      <c r="CU13" s="699">
        <f t="shared" si="34"/>
        <v>5031.9000000000005</v>
      </c>
      <c r="CV13" s="1059"/>
      <c r="CW13" s="33"/>
      <c r="CX13" s="184"/>
      <c r="CY13" s="33"/>
      <c r="CZ13" s="33"/>
      <c r="DA13" s="33"/>
      <c r="DB13" s="33"/>
      <c r="DC13" s="33"/>
      <c r="DD13" s="33"/>
      <c r="DE13" s="33"/>
      <c r="DF13" s="33"/>
      <c r="DG13" s="33"/>
      <c r="DH13" s="33"/>
      <c r="DI13" s="33"/>
      <c r="DJ13" s="33"/>
      <c r="DK13" s="33"/>
      <c r="DL13" s="33"/>
    </row>
    <row r="14" spans="1:116">
      <c r="A14" s="598" t="s">
        <v>470</v>
      </c>
      <c r="B14" s="260">
        <f t="shared" ca="1" si="33"/>
        <v>3461704.4538461538</v>
      </c>
      <c r="C14" s="79">
        <f t="shared" ref="C14:N14" si="35">SUM(C10:C13)</f>
        <v>1547039.93777</v>
      </c>
      <c r="D14" s="79">
        <f t="shared" si="35"/>
        <v>1555314.5668800001</v>
      </c>
      <c r="E14" s="79">
        <f t="shared" si="35"/>
        <v>1562326.4825899999</v>
      </c>
      <c r="F14" s="79">
        <f t="shared" si="35"/>
        <v>1565058.7066100002</v>
      </c>
      <c r="G14" s="79">
        <f t="shared" si="35"/>
        <v>1574343.9445200001</v>
      </c>
      <c r="H14" s="79">
        <f t="shared" si="35"/>
        <v>1580978.56629</v>
      </c>
      <c r="I14" s="79">
        <f t="shared" si="35"/>
        <v>1589649.7340800001</v>
      </c>
      <c r="J14" s="79">
        <f t="shared" si="35"/>
        <v>1602131.4009400003</v>
      </c>
      <c r="K14" s="79">
        <f t="shared" si="35"/>
        <v>1610004.64647</v>
      </c>
      <c r="L14" s="79">
        <f t="shared" si="35"/>
        <v>1620823.0007100001</v>
      </c>
      <c r="M14" s="79">
        <f t="shared" si="35"/>
        <v>1630616.9033300004</v>
      </c>
      <c r="N14" s="79">
        <f t="shared" si="35"/>
        <v>1642305.3308700002</v>
      </c>
      <c r="O14" s="79">
        <f t="shared" ref="O14:Z14" si="36">SUM(O10:O13)</f>
        <v>1651564.8774299999</v>
      </c>
      <c r="P14" s="79">
        <f t="shared" si="36"/>
        <v>1660709.9010099999</v>
      </c>
      <c r="Q14" s="79">
        <f t="shared" si="36"/>
        <v>1674622.33947</v>
      </c>
      <c r="R14" s="79">
        <f t="shared" si="36"/>
        <v>1683820.18921</v>
      </c>
      <c r="S14" s="79">
        <f t="shared" si="36"/>
        <v>1698122.9882400001</v>
      </c>
      <c r="T14" s="79">
        <f t="shared" si="36"/>
        <v>1708546.2641799999</v>
      </c>
      <c r="U14" s="79">
        <f t="shared" si="36"/>
        <v>1719087.9202000003</v>
      </c>
      <c r="V14" s="79">
        <f t="shared" si="36"/>
        <v>1734110.86427</v>
      </c>
      <c r="W14" s="79">
        <f t="shared" si="36"/>
        <v>1750083.2228699999</v>
      </c>
      <c r="X14" s="79">
        <f t="shared" si="36"/>
        <v>1768567.7643000002</v>
      </c>
      <c r="Y14" s="79">
        <f t="shared" si="36"/>
        <v>1786300.82427</v>
      </c>
      <c r="Z14" s="79">
        <f t="shared" si="36"/>
        <v>1801731.53874</v>
      </c>
      <c r="AA14" s="79">
        <f t="shared" ref="AA14:AL14" si="37">SUM(AA10:AA13)</f>
        <v>1818259.9968599998</v>
      </c>
      <c r="AB14" s="79">
        <f t="shared" si="37"/>
        <v>1830679.35586</v>
      </c>
      <c r="AC14" s="79">
        <f t="shared" si="37"/>
        <v>1847275.2671000001</v>
      </c>
      <c r="AD14" s="79">
        <f t="shared" si="37"/>
        <v>1860286.55213</v>
      </c>
      <c r="AE14" s="79">
        <f t="shared" si="37"/>
        <v>1878913.7413000001</v>
      </c>
      <c r="AF14" s="79">
        <f t="shared" si="37"/>
        <v>1896068.2823699999</v>
      </c>
      <c r="AG14" s="79">
        <f t="shared" si="37"/>
        <v>1912633.27296</v>
      </c>
      <c r="AH14" s="79">
        <f t="shared" si="37"/>
        <v>1932825.65637</v>
      </c>
      <c r="AI14" s="79">
        <f t="shared" si="37"/>
        <v>1952528.4725200001</v>
      </c>
      <c r="AJ14" s="79">
        <f t="shared" si="37"/>
        <v>1970722.2340800001</v>
      </c>
      <c r="AK14" s="79">
        <f t="shared" si="37"/>
        <v>1990921.65277</v>
      </c>
      <c r="AL14" s="79">
        <f t="shared" si="37"/>
        <v>2019069.1981899999</v>
      </c>
      <c r="AM14" s="79">
        <f t="shared" ref="AM14:AR14" si="38">SUM(AM10:AM13)</f>
        <v>2044594.2880700002</v>
      </c>
      <c r="AN14" s="79">
        <f t="shared" si="38"/>
        <v>2061311.3868500001</v>
      </c>
      <c r="AO14" s="79">
        <f t="shared" si="38"/>
        <v>2082557.8004400001</v>
      </c>
      <c r="AP14" s="79">
        <f t="shared" si="38"/>
        <v>2108169.9550199998</v>
      </c>
      <c r="AQ14" s="79">
        <f t="shared" si="38"/>
        <v>2134687.2114499998</v>
      </c>
      <c r="AR14" s="79">
        <f t="shared" si="38"/>
        <v>2158898.7934300001</v>
      </c>
      <c r="AS14" s="79">
        <f t="shared" ref="AS14:AY14" si="39">SUM(AS10:AS13)</f>
        <v>2183819.0483200001</v>
      </c>
      <c r="AT14" s="79">
        <f t="shared" si="39"/>
        <v>2220714.0507699996</v>
      </c>
      <c r="AU14" s="79">
        <f t="shared" si="39"/>
        <v>2246457.1375600002</v>
      </c>
      <c r="AV14" s="79">
        <f t="shared" si="39"/>
        <v>2277906.7798099997</v>
      </c>
      <c r="AW14" s="79">
        <f t="shared" si="39"/>
        <v>2306990.5587099995</v>
      </c>
      <c r="AX14" s="79">
        <f t="shared" si="39"/>
        <v>2338045.4230499999</v>
      </c>
      <c r="AY14" s="79">
        <f t="shared" si="39"/>
        <v>2360301.8094599997</v>
      </c>
      <c r="AZ14" s="79">
        <f t="shared" ref="AZ14:BJ14" si="40">SUM(AZ10:AZ13)</f>
        <v>2383505.4879799997</v>
      </c>
      <c r="BA14" s="79">
        <f t="shared" si="40"/>
        <v>2413161.8502100003</v>
      </c>
      <c r="BB14" s="79">
        <f t="shared" si="40"/>
        <v>2436130.6480799997</v>
      </c>
      <c r="BC14" s="79">
        <f t="shared" si="40"/>
        <v>2452424.6665499997</v>
      </c>
      <c r="BD14" s="79">
        <f t="shared" si="40"/>
        <v>2476721.0053999997</v>
      </c>
      <c r="BE14" s="686">
        <f t="shared" si="40"/>
        <v>2502040.1149299997</v>
      </c>
      <c r="BF14" s="686">
        <f t="shared" si="40"/>
        <v>2526866.8972399998</v>
      </c>
      <c r="BG14" s="686">
        <f t="shared" si="40"/>
        <v>2551861.4993199995</v>
      </c>
      <c r="BH14" s="686">
        <f t="shared" si="40"/>
        <v>2579506.8021</v>
      </c>
      <c r="BI14" s="686">
        <f t="shared" si="40"/>
        <v>2604456.0842099995</v>
      </c>
      <c r="BJ14" s="686">
        <f t="shared" si="40"/>
        <v>2633171.2525999998</v>
      </c>
      <c r="BK14" s="686">
        <f t="shared" ref="BK14:BV14" si="41">SUM(BK10:BK13)</f>
        <v>2655746.9627399999</v>
      </c>
      <c r="BL14" s="686">
        <f t="shared" si="41"/>
        <v>2679539.2091699997</v>
      </c>
      <c r="BM14" s="686">
        <f t="shared" si="41"/>
        <v>2701637.9222499998</v>
      </c>
      <c r="BN14" s="686">
        <f t="shared" si="41"/>
        <v>2729040.2316200002</v>
      </c>
      <c r="BO14" s="686">
        <f t="shared" si="41"/>
        <v>2753575.2819300001</v>
      </c>
      <c r="BP14" s="686">
        <f t="shared" si="41"/>
        <v>2782845.9649299993</v>
      </c>
      <c r="BQ14" s="686">
        <f t="shared" si="41"/>
        <v>2797058.6332899998</v>
      </c>
      <c r="BR14" s="686">
        <f t="shared" si="41"/>
        <v>2825426.1511199996</v>
      </c>
      <c r="BS14" s="686">
        <f t="shared" si="41"/>
        <v>2846948.7809299999</v>
      </c>
      <c r="BT14" s="686">
        <f t="shared" si="41"/>
        <v>2868470.2554999995</v>
      </c>
      <c r="BU14" s="686">
        <f t="shared" si="41"/>
        <v>2890938.83923</v>
      </c>
      <c r="BV14" s="686">
        <f t="shared" si="41"/>
        <v>2933850.6982799997</v>
      </c>
      <c r="BW14" s="686">
        <f t="shared" ref="BW14:CG14" si="42">SUM(BW10:BW13)</f>
        <v>2959704.5</v>
      </c>
      <c r="BX14" s="686">
        <f t="shared" si="42"/>
        <v>3021901.7</v>
      </c>
      <c r="BY14" s="686">
        <f t="shared" si="42"/>
        <v>3051801.7</v>
      </c>
      <c r="BZ14" s="686">
        <f t="shared" si="42"/>
        <v>3096573.4000000004</v>
      </c>
      <c r="CA14" s="686">
        <f t="shared" si="42"/>
        <v>3122874.6</v>
      </c>
      <c r="CB14" s="686">
        <f t="shared" si="42"/>
        <v>3151490.4</v>
      </c>
      <c r="CC14" s="686">
        <f t="shared" si="42"/>
        <v>3180279.3000000003</v>
      </c>
      <c r="CD14" s="686">
        <f t="shared" si="42"/>
        <v>3207004.7</v>
      </c>
      <c r="CE14" s="686">
        <f t="shared" si="42"/>
        <v>3231607.8</v>
      </c>
      <c r="CF14" s="686">
        <f t="shared" si="42"/>
        <v>3254255.4000000004</v>
      </c>
      <c r="CG14" s="686">
        <f t="shared" si="42"/>
        <v>3274951.3000000003</v>
      </c>
      <c r="CH14" s="686">
        <f>SUM(CH10:CH13)</f>
        <v>3295280.8000000003</v>
      </c>
      <c r="CI14" s="686">
        <f t="shared" ref="CI14" si="43">SUM(CI10:CI13)</f>
        <v>3317625.2</v>
      </c>
      <c r="CJ14" s="686">
        <f t="shared" ref="CJ14:CT14" si="44">SUM(CJ10:CJ13)</f>
        <v>3341049.8</v>
      </c>
      <c r="CK14" s="686">
        <f t="shared" si="44"/>
        <v>3364611.3000000007</v>
      </c>
      <c r="CL14" s="686">
        <f t="shared" si="44"/>
        <v>3395964.7</v>
      </c>
      <c r="CM14" s="686">
        <f t="shared" si="44"/>
        <v>3428793.8</v>
      </c>
      <c r="CN14" s="686">
        <f t="shared" si="44"/>
        <v>3464491.5</v>
      </c>
      <c r="CO14" s="686">
        <f t="shared" si="44"/>
        <v>3494715.9000000004</v>
      </c>
      <c r="CP14" s="686">
        <f t="shared" si="44"/>
        <v>3524983.6</v>
      </c>
      <c r="CQ14" s="686">
        <f t="shared" si="44"/>
        <v>3553027.3000000003</v>
      </c>
      <c r="CR14" s="686">
        <f t="shared" si="44"/>
        <v>3580772.6</v>
      </c>
      <c r="CS14" s="686">
        <f t="shared" si="44"/>
        <v>3609035.6</v>
      </c>
      <c r="CT14" s="686">
        <f t="shared" si="44"/>
        <v>3631805.8000000003</v>
      </c>
      <c r="CU14" s="698">
        <f t="shared" si="34"/>
        <v>3461704.4538461538</v>
      </c>
      <c r="CW14" s="33"/>
      <c r="CX14" s="184"/>
      <c r="CY14" s="33"/>
      <c r="CZ14" s="33"/>
      <c r="DA14" s="33"/>
      <c r="DB14" s="33"/>
      <c r="DC14" s="33"/>
      <c r="DD14" s="33"/>
      <c r="DE14" s="33"/>
      <c r="DF14" s="33"/>
      <c r="DG14" s="33"/>
      <c r="DH14" s="33"/>
      <c r="DI14" s="33"/>
      <c r="DJ14" s="33"/>
      <c r="DK14" s="33"/>
      <c r="DL14" s="33"/>
    </row>
    <row r="15" spans="1:116">
      <c r="A15" s="616" t="s">
        <v>471</v>
      </c>
      <c r="B15" s="262">
        <f t="shared" ca="1" si="33"/>
        <v>-923335.28461538453</v>
      </c>
      <c r="C15" s="349">
        <v>-694592.30956000008</v>
      </c>
      <c r="D15" s="349">
        <v>-697588.47759999987</v>
      </c>
      <c r="E15" s="349">
        <v>-698719.32773999998</v>
      </c>
      <c r="F15" s="349">
        <v>-697644.22645999992</v>
      </c>
      <c r="G15" s="349">
        <v>-700445.57195000001</v>
      </c>
      <c r="H15" s="349">
        <v>-703019.45264000015</v>
      </c>
      <c r="I15" s="349">
        <v>-705812.23461000004</v>
      </c>
      <c r="J15" s="349">
        <v>-708424.44625000004</v>
      </c>
      <c r="K15" s="349">
        <v>-711243.34077999997</v>
      </c>
      <c r="L15" s="349">
        <v>-713977.76049999997</v>
      </c>
      <c r="M15" s="349">
        <v>-716670.55470999994</v>
      </c>
      <c r="N15" s="349">
        <v>-719063.08770000003</v>
      </c>
      <c r="O15" s="349">
        <v>-722524.05842999998</v>
      </c>
      <c r="P15" s="349">
        <v>-725240.92523000005</v>
      </c>
      <c r="Q15" s="349">
        <v>-728378.98065000004</v>
      </c>
      <c r="R15" s="412">
        <v>-731975.24098</v>
      </c>
      <c r="S15" s="412">
        <v>-735409.20021000004</v>
      </c>
      <c r="T15" s="412">
        <v>-738272.05023000005</v>
      </c>
      <c r="U15" s="412">
        <v>-742118.98193000001</v>
      </c>
      <c r="V15" s="412">
        <v>-745626.92359999986</v>
      </c>
      <c r="W15" s="412">
        <v>-748882.24586000002</v>
      </c>
      <c r="X15" s="412">
        <v>-751684.46262000001</v>
      </c>
      <c r="Y15" s="412">
        <v>-755466.39902000001</v>
      </c>
      <c r="Z15" s="412">
        <v>-758129.24977000011</v>
      </c>
      <c r="AA15" s="412">
        <v>-760427.69818999991</v>
      </c>
      <c r="AB15" s="412">
        <v>-762641.73822000006</v>
      </c>
      <c r="AC15" s="412">
        <v>-765354.78642999998</v>
      </c>
      <c r="AD15" s="412">
        <v>-767752.14535000001</v>
      </c>
      <c r="AE15" s="412">
        <v>-769711.85453000001</v>
      </c>
      <c r="AF15" s="412">
        <v>-770920.02195000008</v>
      </c>
      <c r="AG15" s="412">
        <v>-772946.63339000009</v>
      </c>
      <c r="AH15" s="412">
        <v>-775402.83401999995</v>
      </c>
      <c r="AI15" s="412">
        <v>-778136.92920000001</v>
      </c>
      <c r="AJ15" s="412">
        <v>-780280.56389999995</v>
      </c>
      <c r="AK15" s="412">
        <v>-783184.96276000002</v>
      </c>
      <c r="AL15" s="412">
        <v>-784450.41515000002</v>
      </c>
      <c r="AM15" s="412">
        <v>-792431.4029300001</v>
      </c>
      <c r="AN15" s="412">
        <v>-788885.87992999994</v>
      </c>
      <c r="AO15" s="412">
        <v>-791623.00071000005</v>
      </c>
      <c r="AP15" s="412">
        <v>-794409.43769000005</v>
      </c>
      <c r="AQ15" s="412">
        <v>-797443.21300999995</v>
      </c>
      <c r="AR15" s="412">
        <v>-800239.97668000008</v>
      </c>
      <c r="AS15" s="412">
        <v>-802710.54394999996</v>
      </c>
      <c r="AT15" s="412">
        <v>-805792.91047</v>
      </c>
      <c r="AU15" s="412">
        <v>-808642.1054</v>
      </c>
      <c r="AV15" s="412">
        <v>-811709.59298000007</v>
      </c>
      <c r="AW15" s="412">
        <v>-814911.56380999996</v>
      </c>
      <c r="AX15" s="412">
        <v>-814871.25658000004</v>
      </c>
      <c r="AY15" s="412">
        <v>-819800.75636999996</v>
      </c>
      <c r="AZ15" s="412">
        <v>-819721.29556000012</v>
      </c>
      <c r="BA15" s="412">
        <v>-823257.64730999991</v>
      </c>
      <c r="BB15" s="412">
        <v>-826598.42756999994</v>
      </c>
      <c r="BC15" s="412">
        <v>-830025.61285999999</v>
      </c>
      <c r="BD15" s="412">
        <v>-832905.90847999998</v>
      </c>
      <c r="BE15" s="680">
        <v>-835760.94222000008</v>
      </c>
      <c r="BF15" s="680">
        <v>-839632.93908000004</v>
      </c>
      <c r="BG15" s="680">
        <v>-842707.3200500001</v>
      </c>
      <c r="BH15" s="680">
        <v>-844274.21498000005</v>
      </c>
      <c r="BI15" s="680">
        <v>-845995.66951000004</v>
      </c>
      <c r="BJ15" s="680">
        <v>-854647.54587999999</v>
      </c>
      <c r="BK15" s="680">
        <v>-858077.48505000002</v>
      </c>
      <c r="BL15" s="680">
        <v>-862162.13824999996</v>
      </c>
      <c r="BM15" s="680">
        <v>-860289.80027000001</v>
      </c>
      <c r="BN15" s="680">
        <v>-863273.22218000004</v>
      </c>
      <c r="BO15" s="680">
        <v>-867290.80287999997</v>
      </c>
      <c r="BP15" s="680">
        <v>-865064.18667000008</v>
      </c>
      <c r="BQ15" s="680">
        <v>-866906.07411000005</v>
      </c>
      <c r="BR15" s="680">
        <v>-870668.67174999998</v>
      </c>
      <c r="BS15" s="680">
        <v>-870244.76711000002</v>
      </c>
      <c r="BT15" s="680">
        <v>-874586.28633999999</v>
      </c>
      <c r="BU15" s="680">
        <v>-878812.78233000007</v>
      </c>
      <c r="BV15" s="680">
        <v>-881239.46013999998</v>
      </c>
      <c r="BW15" s="680">
        <v>-876648.29999999993</v>
      </c>
      <c r="BX15" s="680">
        <v>-877046.89999999991</v>
      </c>
      <c r="BY15" s="680">
        <v>-874143.39999999991</v>
      </c>
      <c r="BZ15" s="680">
        <v>-877026.59999999986</v>
      </c>
      <c r="CA15" s="680">
        <v>-880454.39999999991</v>
      </c>
      <c r="CB15" s="680">
        <v>-880155.7</v>
      </c>
      <c r="CC15" s="680">
        <v>-884117.89999999991</v>
      </c>
      <c r="CD15" s="680">
        <v>-888136.2</v>
      </c>
      <c r="CE15" s="680">
        <v>-889747.99999999988</v>
      </c>
      <c r="CF15" s="680">
        <v>-893878.29999999993</v>
      </c>
      <c r="CG15" s="680">
        <v>-898065.79999999993</v>
      </c>
      <c r="CH15" s="680">
        <v>-894044.49999999988</v>
      </c>
      <c r="CI15" s="680">
        <v>-898905.39999999991</v>
      </c>
      <c r="CJ15" s="680">
        <v>-903779.29999999993</v>
      </c>
      <c r="CK15" s="680">
        <v>-908547.99999999988</v>
      </c>
      <c r="CL15" s="680">
        <v>-913481.39999999991</v>
      </c>
      <c r="CM15" s="680">
        <v>-918318.09999999986</v>
      </c>
      <c r="CN15" s="680">
        <v>-923193.99999999988</v>
      </c>
      <c r="CO15" s="680">
        <v>-928309.49999999988</v>
      </c>
      <c r="CP15" s="680">
        <v>-933210.59999999986</v>
      </c>
      <c r="CQ15" s="680">
        <v>-937602.49999999988</v>
      </c>
      <c r="CR15" s="680">
        <v>-942911.7</v>
      </c>
      <c r="CS15" s="680">
        <v>-948299.79999999993</v>
      </c>
      <c r="CT15" s="680">
        <v>-952753.89999999991</v>
      </c>
      <c r="CU15" s="699">
        <f t="shared" si="34"/>
        <v>-923335.28461538453</v>
      </c>
      <c r="CW15" s="33"/>
      <c r="CX15" s="184"/>
      <c r="CY15" s="33"/>
      <c r="CZ15" s="33"/>
      <c r="DA15" s="33"/>
      <c r="DB15" s="33"/>
      <c r="DC15" s="33"/>
      <c r="DD15" s="33"/>
      <c r="DE15" s="33"/>
      <c r="DF15" s="33"/>
      <c r="DG15" s="33"/>
      <c r="DH15" s="33"/>
      <c r="DI15" s="33"/>
      <c r="DJ15" s="33"/>
      <c r="DK15" s="33"/>
      <c r="DL15" s="33"/>
    </row>
    <row r="16" spans="1:116">
      <c r="A16" s="598" t="s">
        <v>472</v>
      </c>
      <c r="B16" s="260">
        <f t="shared" ca="1" si="33"/>
        <v>2538369.1692307699</v>
      </c>
      <c r="C16" s="79">
        <f t="shared" ref="C16:N16" si="45">SUM(C14:C15)</f>
        <v>852447.62820999988</v>
      </c>
      <c r="D16" s="79">
        <f t="shared" si="45"/>
        <v>857726.08928000019</v>
      </c>
      <c r="E16" s="79">
        <f t="shared" si="45"/>
        <v>863607.15484999993</v>
      </c>
      <c r="F16" s="79">
        <f t="shared" si="45"/>
        <v>867414.48015000031</v>
      </c>
      <c r="G16" s="79">
        <f t="shared" si="45"/>
        <v>873898.37257000012</v>
      </c>
      <c r="H16" s="79">
        <f t="shared" si="45"/>
        <v>877959.11364999984</v>
      </c>
      <c r="I16" s="79">
        <f t="shared" si="45"/>
        <v>883837.49947000004</v>
      </c>
      <c r="J16" s="79">
        <f t="shared" si="45"/>
        <v>893706.95469000028</v>
      </c>
      <c r="K16" s="79">
        <f t="shared" si="45"/>
        <v>898761.30569000007</v>
      </c>
      <c r="L16" s="79">
        <f t="shared" si="45"/>
        <v>906845.24021000008</v>
      </c>
      <c r="M16" s="79">
        <f t="shared" si="45"/>
        <v>913946.34862000041</v>
      </c>
      <c r="N16" s="79">
        <f t="shared" si="45"/>
        <v>923242.24317000015</v>
      </c>
      <c r="O16" s="79">
        <f t="shared" ref="O16:Z16" si="46">SUM(O14:O15)</f>
        <v>929040.8189999999</v>
      </c>
      <c r="P16" s="79">
        <f t="shared" si="46"/>
        <v>935468.97577999986</v>
      </c>
      <c r="Q16" s="79">
        <f t="shared" si="46"/>
        <v>946243.35881999996</v>
      </c>
      <c r="R16" s="79">
        <f t="shared" si="46"/>
        <v>951844.94822999998</v>
      </c>
      <c r="S16" s="79">
        <f t="shared" si="46"/>
        <v>962713.78803000005</v>
      </c>
      <c r="T16" s="79">
        <f t="shared" si="46"/>
        <v>970274.21394999989</v>
      </c>
      <c r="U16" s="79">
        <f t="shared" si="46"/>
        <v>976968.93827000028</v>
      </c>
      <c r="V16" s="79">
        <f t="shared" si="46"/>
        <v>988483.94067000016</v>
      </c>
      <c r="W16" s="79">
        <f t="shared" si="46"/>
        <v>1001200.9770099999</v>
      </c>
      <c r="X16" s="79">
        <f t="shared" si="46"/>
        <v>1016883.3016800001</v>
      </c>
      <c r="Y16" s="79">
        <f t="shared" si="46"/>
        <v>1030834.42525</v>
      </c>
      <c r="Z16" s="79">
        <f t="shared" si="46"/>
        <v>1043602.2889699999</v>
      </c>
      <c r="AA16" s="79">
        <f t="shared" ref="AA16:AL16" si="47">SUM(AA14:AA15)</f>
        <v>1057832.2986699999</v>
      </c>
      <c r="AB16" s="79">
        <f t="shared" si="47"/>
        <v>1068037.6176399998</v>
      </c>
      <c r="AC16" s="79">
        <f t="shared" si="47"/>
        <v>1081920.48067</v>
      </c>
      <c r="AD16" s="79">
        <f t="shared" si="47"/>
        <v>1092534.4067799998</v>
      </c>
      <c r="AE16" s="79">
        <f t="shared" si="47"/>
        <v>1109201.8867700002</v>
      </c>
      <c r="AF16" s="79">
        <f t="shared" si="47"/>
        <v>1125148.2604199997</v>
      </c>
      <c r="AG16" s="79">
        <f t="shared" si="47"/>
        <v>1139686.6395699999</v>
      </c>
      <c r="AH16" s="79">
        <f t="shared" si="47"/>
        <v>1157422.82235</v>
      </c>
      <c r="AI16" s="79">
        <f t="shared" si="47"/>
        <v>1174391.5433200002</v>
      </c>
      <c r="AJ16" s="79">
        <f t="shared" si="47"/>
        <v>1190441.6701800001</v>
      </c>
      <c r="AK16" s="79">
        <f t="shared" si="47"/>
        <v>1207736.69001</v>
      </c>
      <c r="AL16" s="79">
        <f t="shared" si="47"/>
        <v>1234618.7830399999</v>
      </c>
      <c r="AM16" s="79">
        <f t="shared" ref="AM16:AR16" si="48">SUM(AM14:AM15)</f>
        <v>1252162.8851400001</v>
      </c>
      <c r="AN16" s="79">
        <f t="shared" si="48"/>
        <v>1272425.5069200001</v>
      </c>
      <c r="AO16" s="79">
        <f t="shared" si="48"/>
        <v>1290934.7997300001</v>
      </c>
      <c r="AP16" s="79">
        <f t="shared" si="48"/>
        <v>1313760.5173299997</v>
      </c>
      <c r="AQ16" s="79">
        <f t="shared" si="48"/>
        <v>1337243.9984399998</v>
      </c>
      <c r="AR16" s="79">
        <f t="shared" si="48"/>
        <v>1358658.81675</v>
      </c>
      <c r="AS16" s="79">
        <f t="shared" ref="AS16:AY16" si="49">SUM(AS14:AS15)</f>
        <v>1381108.5043700002</v>
      </c>
      <c r="AT16" s="79">
        <f t="shared" si="49"/>
        <v>1414921.1402999996</v>
      </c>
      <c r="AU16" s="79">
        <f t="shared" si="49"/>
        <v>1437815.0321600002</v>
      </c>
      <c r="AV16" s="79">
        <f t="shared" si="49"/>
        <v>1466197.1868299996</v>
      </c>
      <c r="AW16" s="79">
        <f t="shared" si="49"/>
        <v>1492078.9948999996</v>
      </c>
      <c r="AX16" s="79">
        <f t="shared" si="49"/>
        <v>1523174.1664699998</v>
      </c>
      <c r="AY16" s="79">
        <f t="shared" si="49"/>
        <v>1540501.0530899996</v>
      </c>
      <c r="AZ16" s="79">
        <f t="shared" ref="AZ16:BJ16" si="50">SUM(AZ14:AZ15)</f>
        <v>1563784.1924199997</v>
      </c>
      <c r="BA16" s="79">
        <f t="shared" si="50"/>
        <v>1589904.2029000004</v>
      </c>
      <c r="BB16" s="79">
        <f t="shared" si="50"/>
        <v>1609532.2205099999</v>
      </c>
      <c r="BC16" s="79">
        <f t="shared" si="50"/>
        <v>1622399.0536899997</v>
      </c>
      <c r="BD16" s="79">
        <f t="shared" si="50"/>
        <v>1643815.0969199997</v>
      </c>
      <c r="BE16" s="686">
        <f t="shared" si="50"/>
        <v>1666279.1727099996</v>
      </c>
      <c r="BF16" s="686">
        <f t="shared" si="50"/>
        <v>1687233.9581599999</v>
      </c>
      <c r="BG16" s="686">
        <f t="shared" si="50"/>
        <v>1709154.1792699993</v>
      </c>
      <c r="BH16" s="686">
        <f t="shared" si="50"/>
        <v>1735232.5871199998</v>
      </c>
      <c r="BI16" s="686">
        <f t="shared" si="50"/>
        <v>1758460.4146999996</v>
      </c>
      <c r="BJ16" s="686">
        <f t="shared" si="50"/>
        <v>1778523.7067199997</v>
      </c>
      <c r="BK16" s="686">
        <f t="shared" ref="BK16:BV16" si="51">SUM(BK14:BK15)</f>
        <v>1797669.4776899999</v>
      </c>
      <c r="BL16" s="686">
        <f t="shared" si="51"/>
        <v>1817377.0709199999</v>
      </c>
      <c r="BM16" s="686">
        <f t="shared" si="51"/>
        <v>1841348.1219799998</v>
      </c>
      <c r="BN16" s="686">
        <f t="shared" si="51"/>
        <v>1865767.0094400002</v>
      </c>
      <c r="BO16" s="686">
        <f t="shared" si="51"/>
        <v>1886284.4790500002</v>
      </c>
      <c r="BP16" s="686">
        <f t="shared" si="51"/>
        <v>1917781.7782599991</v>
      </c>
      <c r="BQ16" s="686">
        <f t="shared" si="51"/>
        <v>1930152.5591799999</v>
      </c>
      <c r="BR16" s="686">
        <f t="shared" si="51"/>
        <v>1954757.4793699996</v>
      </c>
      <c r="BS16" s="686">
        <f t="shared" si="51"/>
        <v>1976704.01382</v>
      </c>
      <c r="BT16" s="686">
        <f t="shared" si="51"/>
        <v>1993883.9691599994</v>
      </c>
      <c r="BU16" s="686">
        <f t="shared" si="51"/>
        <v>2012126.0569</v>
      </c>
      <c r="BV16" s="686">
        <f t="shared" si="51"/>
        <v>2052611.2381399996</v>
      </c>
      <c r="BW16" s="686">
        <f t="shared" ref="BW16:CH16" si="52">SUM(BW14:BW15)</f>
        <v>2083056.2000000002</v>
      </c>
      <c r="BX16" s="686">
        <f t="shared" si="52"/>
        <v>2144854.8000000003</v>
      </c>
      <c r="BY16" s="686">
        <f t="shared" si="52"/>
        <v>2177658.3000000003</v>
      </c>
      <c r="BZ16" s="686">
        <f t="shared" si="52"/>
        <v>2219546.8000000007</v>
      </c>
      <c r="CA16" s="686">
        <f t="shared" si="52"/>
        <v>2242420.2000000002</v>
      </c>
      <c r="CB16" s="686">
        <f t="shared" si="52"/>
        <v>2271334.7000000002</v>
      </c>
      <c r="CC16" s="686">
        <f t="shared" si="52"/>
        <v>2296161.4000000004</v>
      </c>
      <c r="CD16" s="686">
        <f t="shared" si="52"/>
        <v>2318868.5</v>
      </c>
      <c r="CE16" s="686">
        <f t="shared" si="52"/>
        <v>2341859.7999999998</v>
      </c>
      <c r="CF16" s="686">
        <f t="shared" si="52"/>
        <v>2360377.1000000006</v>
      </c>
      <c r="CG16" s="686">
        <f t="shared" si="52"/>
        <v>2376885.5000000005</v>
      </c>
      <c r="CH16" s="686">
        <f t="shared" si="52"/>
        <v>2401236.3000000003</v>
      </c>
      <c r="CI16" s="686">
        <f t="shared" ref="CI16" si="53">SUM(CI14:CI15)</f>
        <v>2418719.8000000003</v>
      </c>
      <c r="CJ16" s="686">
        <f t="shared" ref="CJ16:CT16" si="54">SUM(CJ14:CJ15)</f>
        <v>2437270.5</v>
      </c>
      <c r="CK16" s="686">
        <f t="shared" si="54"/>
        <v>2456063.3000000007</v>
      </c>
      <c r="CL16" s="686">
        <f t="shared" si="54"/>
        <v>2482483.3000000003</v>
      </c>
      <c r="CM16" s="686">
        <f t="shared" si="54"/>
        <v>2510475.7000000002</v>
      </c>
      <c r="CN16" s="686">
        <f t="shared" si="54"/>
        <v>2541297.5</v>
      </c>
      <c r="CO16" s="686">
        <f t="shared" si="54"/>
        <v>2566406.4000000004</v>
      </c>
      <c r="CP16" s="686">
        <f t="shared" si="54"/>
        <v>2591773</v>
      </c>
      <c r="CQ16" s="686">
        <f t="shared" si="54"/>
        <v>2615424.8000000003</v>
      </c>
      <c r="CR16" s="686">
        <f t="shared" si="54"/>
        <v>2637860.9000000004</v>
      </c>
      <c r="CS16" s="686">
        <f t="shared" si="54"/>
        <v>2660735.8000000003</v>
      </c>
      <c r="CT16" s="686">
        <f t="shared" si="54"/>
        <v>2679051.9000000004</v>
      </c>
      <c r="CU16" s="698">
        <f t="shared" si="34"/>
        <v>2538369.1692307699</v>
      </c>
      <c r="CW16" s="33"/>
      <c r="CX16" s="184"/>
      <c r="CY16" s="33"/>
      <c r="CZ16" s="33"/>
      <c r="DA16" s="33"/>
      <c r="DB16" s="33"/>
      <c r="DC16" s="33"/>
      <c r="DD16" s="33"/>
      <c r="DE16" s="33"/>
      <c r="DF16" s="33"/>
      <c r="DG16" s="33"/>
      <c r="DH16" s="33"/>
      <c r="DI16" s="33"/>
      <c r="DJ16" s="33"/>
      <c r="DK16" s="33"/>
      <c r="DL16" s="33"/>
    </row>
    <row r="17" spans="1:116">
      <c r="A17" s="598"/>
      <c r="B17" s="260"/>
      <c r="C17" s="79"/>
      <c r="D17" s="79"/>
      <c r="E17" s="79"/>
      <c r="F17" s="79"/>
      <c r="G17" s="79"/>
      <c r="H17" s="79"/>
      <c r="I17" s="79"/>
      <c r="J17" s="79"/>
      <c r="K17" s="79"/>
      <c r="L17" s="79"/>
      <c r="M17" s="79"/>
      <c r="N17" s="79"/>
      <c r="O17" s="79"/>
      <c r="P17" s="79"/>
      <c r="Q17" s="79"/>
      <c r="R17" s="79"/>
      <c r="S17" s="79"/>
      <c r="T17" s="79"/>
      <c r="U17" s="79"/>
      <c r="V17" s="79"/>
      <c r="W17" s="79"/>
      <c r="X17" s="79"/>
      <c r="Y17" s="79"/>
      <c r="Z17" s="79"/>
      <c r="AA17" s="79"/>
      <c r="AB17" s="79"/>
      <c r="AC17" s="79"/>
      <c r="AD17" s="79"/>
      <c r="AE17" s="79"/>
      <c r="AF17" s="79"/>
      <c r="AG17" s="79"/>
      <c r="AH17" s="79"/>
      <c r="AI17" s="79"/>
      <c r="AJ17" s="79"/>
      <c r="AK17" s="79"/>
      <c r="AL17" s="79"/>
      <c r="AM17" s="79"/>
      <c r="AN17" s="79"/>
      <c r="AO17" s="79"/>
      <c r="AP17" s="79"/>
      <c r="AQ17" s="79"/>
      <c r="AR17" s="79"/>
      <c r="AS17" s="79"/>
      <c r="AT17" s="79"/>
      <c r="AU17" s="79"/>
      <c r="AV17" s="79"/>
      <c r="AW17" s="79"/>
      <c r="AX17" s="79"/>
      <c r="AY17" s="79"/>
      <c r="AZ17" s="79"/>
      <c r="BA17" s="79"/>
      <c r="BB17" s="79"/>
      <c r="BC17" s="79"/>
      <c r="BD17" s="79"/>
      <c r="BE17" s="686"/>
      <c r="BF17" s="686"/>
      <c r="BG17" s="686"/>
      <c r="BH17" s="686"/>
      <c r="BI17" s="686"/>
      <c r="BJ17" s="686"/>
      <c r="BK17" s="686"/>
      <c r="BL17" s="686"/>
      <c r="BM17" s="686"/>
      <c r="BN17" s="686"/>
      <c r="BO17" s="686"/>
      <c r="BP17" s="686"/>
      <c r="BQ17" s="686"/>
      <c r="BR17" s="686"/>
      <c r="BS17" s="686"/>
      <c r="BT17" s="686"/>
      <c r="BU17" s="686"/>
      <c r="BV17" s="686"/>
      <c r="BW17" s="686"/>
      <c r="BX17" s="686"/>
      <c r="BY17" s="686"/>
      <c r="BZ17" s="686"/>
      <c r="CA17" s="686"/>
      <c r="CB17" s="686"/>
      <c r="CC17" s="686"/>
      <c r="CD17" s="686"/>
      <c r="CE17" s="686"/>
      <c r="CF17" s="686"/>
      <c r="CG17" s="686"/>
      <c r="CH17" s="686"/>
      <c r="CI17" s="686"/>
      <c r="CJ17" s="686"/>
      <c r="CK17" s="686"/>
      <c r="CL17" s="686"/>
      <c r="CM17" s="686"/>
      <c r="CN17" s="686"/>
      <c r="CO17" s="686"/>
      <c r="CP17" s="686"/>
      <c r="CQ17" s="686"/>
      <c r="CR17" s="686"/>
      <c r="CS17" s="686"/>
      <c r="CT17" s="686"/>
      <c r="CU17" s="698"/>
      <c r="CW17" s="33"/>
      <c r="CX17" s="184"/>
      <c r="CY17" s="33"/>
      <c r="CZ17" s="33"/>
      <c r="DA17" s="33"/>
      <c r="DB17" s="33"/>
      <c r="DC17" s="33"/>
      <c r="DD17" s="33"/>
      <c r="DE17" s="33"/>
      <c r="DF17" s="33"/>
      <c r="DG17" s="33"/>
      <c r="DH17" s="33"/>
      <c r="DI17" s="33"/>
      <c r="DJ17" s="33"/>
      <c r="DK17" s="33"/>
      <c r="DL17" s="33"/>
    </row>
    <row r="18" spans="1:116">
      <c r="A18" s="616" t="s">
        <v>473</v>
      </c>
      <c r="B18" s="260">
        <f t="shared" ref="B18:B21" ca="1" si="55">SUM(OFFSET(BW18:CI18,0,$A$1-1))/13</f>
        <v>1248.8846153846155</v>
      </c>
      <c r="C18" s="348">
        <v>2030.34005</v>
      </c>
      <c r="D18" s="348">
        <v>1185.82446</v>
      </c>
      <c r="E18" s="348">
        <v>1472.99361</v>
      </c>
      <c r="F18" s="348">
        <v>1619.9621599999998</v>
      </c>
      <c r="G18" s="348">
        <v>1068.5400500000001</v>
      </c>
      <c r="H18" s="348">
        <v>915.17888000000005</v>
      </c>
      <c r="I18" s="348">
        <v>1208.4352699999999</v>
      </c>
      <c r="J18" s="348">
        <v>564.15692000000001</v>
      </c>
      <c r="K18" s="348">
        <v>862.12744999999995</v>
      </c>
      <c r="L18" s="348">
        <v>1107.73821</v>
      </c>
      <c r="M18" s="348">
        <v>1166.60979</v>
      </c>
      <c r="N18" s="348">
        <v>1715.6787099999999</v>
      </c>
      <c r="O18" s="411">
        <v>2142.9444600000002</v>
      </c>
      <c r="P18" s="411">
        <v>1123.29252</v>
      </c>
      <c r="Q18" s="411">
        <v>1235.8950199999999</v>
      </c>
      <c r="R18" s="411">
        <v>1742.17374</v>
      </c>
      <c r="S18" s="411">
        <v>1049.7999199999999</v>
      </c>
      <c r="T18" s="411">
        <v>1272.4601100000002</v>
      </c>
      <c r="U18" s="411">
        <v>1562.0039400000001</v>
      </c>
      <c r="V18" s="411">
        <v>760.63626999999997</v>
      </c>
      <c r="W18" s="411">
        <v>935.10873000000004</v>
      </c>
      <c r="X18" s="411">
        <v>1188.78576</v>
      </c>
      <c r="Y18" s="411">
        <v>777.88049000000001</v>
      </c>
      <c r="Z18" s="411">
        <v>1195.21766</v>
      </c>
      <c r="AA18" s="411">
        <v>1451.86625</v>
      </c>
      <c r="AB18" s="411">
        <v>823.64361999999994</v>
      </c>
      <c r="AC18" s="411">
        <v>1284.7723600000002</v>
      </c>
      <c r="AD18" s="411">
        <v>1701.8793799999999</v>
      </c>
      <c r="AE18" s="411">
        <v>1022.39748</v>
      </c>
      <c r="AF18" s="411">
        <v>1256.9318000000001</v>
      </c>
      <c r="AG18" s="411">
        <v>1595.8619199999998</v>
      </c>
      <c r="AH18" s="411">
        <v>1079.8651299999999</v>
      </c>
      <c r="AI18" s="411">
        <v>1299.02946</v>
      </c>
      <c r="AJ18" s="411">
        <v>1496.62032</v>
      </c>
      <c r="AK18" s="411">
        <v>673.25096999999994</v>
      </c>
      <c r="AL18" s="411">
        <v>902.04340999999999</v>
      </c>
      <c r="AM18" s="411">
        <v>1028.3160500000001</v>
      </c>
      <c r="AN18" s="411">
        <v>832.64310999999998</v>
      </c>
      <c r="AO18" s="411">
        <v>926.54253000000006</v>
      </c>
      <c r="AP18" s="411">
        <v>1260.9897699999999</v>
      </c>
      <c r="AQ18" s="411">
        <v>1026.2549300000001</v>
      </c>
      <c r="AR18" s="411">
        <v>1250.5963700000002</v>
      </c>
      <c r="AS18" s="411">
        <v>1439.03629</v>
      </c>
      <c r="AT18" s="411">
        <v>781.25278000000003</v>
      </c>
      <c r="AU18" s="411">
        <v>1020.48308</v>
      </c>
      <c r="AV18" s="411">
        <v>1371.2764999999999</v>
      </c>
      <c r="AW18" s="411">
        <v>841.29766000000006</v>
      </c>
      <c r="AX18" s="411">
        <v>1208.3459700000001</v>
      </c>
      <c r="AY18" s="411">
        <v>1542.4809399999999</v>
      </c>
      <c r="AZ18" s="411">
        <v>1003.46887</v>
      </c>
      <c r="BA18" s="411">
        <v>1278.8301899999999</v>
      </c>
      <c r="BB18" s="411">
        <v>612.94316000000003</v>
      </c>
      <c r="BC18" s="411">
        <v>1003.45624</v>
      </c>
      <c r="BD18" s="411">
        <v>1274.9468200000001</v>
      </c>
      <c r="BE18" s="587">
        <v>1549.0675700000002</v>
      </c>
      <c r="BF18" s="587">
        <v>892.66068999999993</v>
      </c>
      <c r="BG18" s="587">
        <v>1188.4883400000001</v>
      </c>
      <c r="BH18" s="587">
        <v>1502.23612</v>
      </c>
      <c r="BI18" s="587">
        <v>868.33180000000004</v>
      </c>
      <c r="BJ18" s="587">
        <v>1027.7767200000001</v>
      </c>
      <c r="BK18" s="587">
        <v>1172.7731200000001</v>
      </c>
      <c r="BL18" s="587">
        <v>679.78675999999996</v>
      </c>
      <c r="BM18" s="587">
        <v>1153.4104499999999</v>
      </c>
      <c r="BN18" s="587">
        <v>538.84781999999996</v>
      </c>
      <c r="BO18" s="587">
        <v>814.85322999999994</v>
      </c>
      <c r="BP18" s="587">
        <v>1037.8276000000001</v>
      </c>
      <c r="BQ18" s="587">
        <v>1474.4403300000001</v>
      </c>
      <c r="BR18" s="587">
        <v>1006.0719200000001</v>
      </c>
      <c r="BS18" s="587">
        <v>1343.62769</v>
      </c>
      <c r="BT18" s="587">
        <v>532.97133999999994</v>
      </c>
      <c r="BU18" s="587">
        <v>833.07556999999997</v>
      </c>
      <c r="BV18" s="587">
        <v>846.20452</v>
      </c>
      <c r="BW18" s="587">
        <v>1677.2</v>
      </c>
      <c r="BX18" s="587">
        <v>742.7</v>
      </c>
      <c r="BY18" s="587">
        <v>965.4</v>
      </c>
      <c r="BZ18" s="587">
        <v>1317</v>
      </c>
      <c r="CA18" s="587">
        <v>943</v>
      </c>
      <c r="CB18" s="587">
        <v>1252.5</v>
      </c>
      <c r="CC18" s="587">
        <v>1588.8</v>
      </c>
      <c r="CD18" s="587">
        <v>923.8</v>
      </c>
      <c r="CE18" s="587">
        <v>1248</v>
      </c>
      <c r="CF18" s="587">
        <v>1569.6</v>
      </c>
      <c r="CG18" s="587">
        <v>958.1</v>
      </c>
      <c r="CH18" s="345">
        <v>1524.7</v>
      </c>
      <c r="CI18" s="1090">
        <v>1677.2</v>
      </c>
      <c r="CJ18" s="345">
        <v>742.7</v>
      </c>
      <c r="CK18" s="345">
        <v>965.4</v>
      </c>
      <c r="CL18" s="345">
        <v>1317</v>
      </c>
      <c r="CM18" s="345">
        <v>943</v>
      </c>
      <c r="CN18" s="345">
        <v>1252.5</v>
      </c>
      <c r="CO18" s="345">
        <v>1588.8</v>
      </c>
      <c r="CP18" s="345">
        <v>923.8</v>
      </c>
      <c r="CQ18" s="345">
        <v>1248</v>
      </c>
      <c r="CR18" s="345">
        <v>1569.6</v>
      </c>
      <c r="CS18" s="345">
        <v>958.1</v>
      </c>
      <c r="CT18" s="345">
        <v>1524.7</v>
      </c>
      <c r="CU18" s="698">
        <f t="shared" ref="CU18:CU21" si="56">SUM(CH18:CT18)/13</f>
        <v>1248.8846153846155</v>
      </c>
      <c r="CV18" s="1059"/>
      <c r="CW18" s="33"/>
      <c r="CX18" s="184"/>
      <c r="CY18" s="33"/>
      <c r="CZ18" s="33"/>
      <c r="DA18" s="33"/>
      <c r="DB18" s="33"/>
      <c r="DC18" s="33"/>
      <c r="DD18" s="33"/>
      <c r="DE18" s="33"/>
      <c r="DF18" s="33"/>
      <c r="DG18" s="33"/>
      <c r="DH18" s="33"/>
      <c r="DI18" s="33"/>
      <c r="DJ18" s="33"/>
      <c r="DK18" s="33"/>
      <c r="DL18" s="33"/>
    </row>
    <row r="19" spans="1:116">
      <c r="A19" s="616" t="s">
        <v>474</v>
      </c>
      <c r="B19" s="260">
        <f t="shared" ca="1" si="55"/>
        <v>0</v>
      </c>
      <c r="C19" s="348">
        <v>0</v>
      </c>
      <c r="D19" s="348">
        <v>0</v>
      </c>
      <c r="E19" s="348">
        <v>0</v>
      </c>
      <c r="F19" s="348">
        <v>0</v>
      </c>
      <c r="G19" s="348">
        <v>0</v>
      </c>
      <c r="H19" s="348">
        <v>0</v>
      </c>
      <c r="I19" s="348">
        <v>0</v>
      </c>
      <c r="J19" s="348">
        <v>0</v>
      </c>
      <c r="K19" s="348">
        <v>0</v>
      </c>
      <c r="L19" s="348">
        <v>0</v>
      </c>
      <c r="M19" s="348">
        <v>0</v>
      </c>
      <c r="N19" s="348">
        <v>0</v>
      </c>
      <c r="O19" s="411">
        <v>0</v>
      </c>
      <c r="P19" s="411">
        <v>0</v>
      </c>
      <c r="Q19" s="411">
        <v>0</v>
      </c>
      <c r="R19" s="411">
        <v>0</v>
      </c>
      <c r="S19" s="411">
        <v>0</v>
      </c>
      <c r="T19" s="411">
        <v>0</v>
      </c>
      <c r="U19" s="411">
        <v>0</v>
      </c>
      <c r="V19" s="411">
        <v>0</v>
      </c>
      <c r="W19" s="411">
        <v>0</v>
      </c>
      <c r="X19" s="411">
        <v>0</v>
      </c>
      <c r="Y19" s="411">
        <v>0</v>
      </c>
      <c r="Z19" s="411">
        <v>0</v>
      </c>
      <c r="AA19" s="411">
        <v>0</v>
      </c>
      <c r="AB19" s="411">
        <v>0</v>
      </c>
      <c r="AC19" s="411">
        <v>0</v>
      </c>
      <c r="AD19" s="411">
        <v>0</v>
      </c>
      <c r="AE19" s="411">
        <v>0</v>
      </c>
      <c r="AF19" s="411">
        <v>0</v>
      </c>
      <c r="AG19" s="411">
        <v>0</v>
      </c>
      <c r="AH19" s="411">
        <v>0</v>
      </c>
      <c r="AI19" s="411">
        <v>0</v>
      </c>
      <c r="AJ19" s="411">
        <v>0</v>
      </c>
      <c r="AK19" s="411">
        <v>0</v>
      </c>
      <c r="AL19" s="411">
        <v>0</v>
      </c>
      <c r="AM19" s="411">
        <v>0</v>
      </c>
      <c r="AN19" s="411">
        <v>0</v>
      </c>
      <c r="AO19" s="411">
        <v>0</v>
      </c>
      <c r="AP19" s="411">
        <v>0</v>
      </c>
      <c r="AQ19" s="411">
        <v>0</v>
      </c>
      <c r="AR19" s="411">
        <v>0</v>
      </c>
      <c r="AS19" s="411">
        <v>0</v>
      </c>
      <c r="AT19" s="411">
        <v>0</v>
      </c>
      <c r="AU19" s="411">
        <v>0</v>
      </c>
      <c r="AV19" s="411">
        <v>0</v>
      </c>
      <c r="AW19" s="411">
        <v>0</v>
      </c>
      <c r="AX19" s="411">
        <v>0</v>
      </c>
      <c r="AY19" s="411">
        <v>0</v>
      </c>
      <c r="AZ19" s="411">
        <v>0</v>
      </c>
      <c r="BA19" s="411">
        <v>0</v>
      </c>
      <c r="BB19" s="411">
        <v>0</v>
      </c>
      <c r="BC19" s="411">
        <v>0</v>
      </c>
      <c r="BD19" s="411">
        <v>0</v>
      </c>
      <c r="BE19" s="587">
        <v>0</v>
      </c>
      <c r="BF19" s="587">
        <v>0</v>
      </c>
      <c r="BG19" s="587">
        <v>0</v>
      </c>
      <c r="BH19" s="587">
        <v>0</v>
      </c>
      <c r="BI19" s="587">
        <v>0</v>
      </c>
      <c r="BJ19" s="587">
        <v>0</v>
      </c>
      <c r="BK19" s="587">
        <v>0</v>
      </c>
      <c r="BL19" s="587">
        <v>0</v>
      </c>
      <c r="BM19" s="587">
        <v>0</v>
      </c>
      <c r="BN19" s="587">
        <v>0</v>
      </c>
      <c r="BO19" s="587">
        <v>0</v>
      </c>
      <c r="BP19" s="587">
        <v>0</v>
      </c>
      <c r="BQ19" s="587">
        <v>0</v>
      </c>
      <c r="BR19" s="587">
        <v>0</v>
      </c>
      <c r="BS19" s="587">
        <v>0</v>
      </c>
      <c r="BT19" s="587">
        <v>0</v>
      </c>
      <c r="BU19" s="587">
        <v>0</v>
      </c>
      <c r="BV19" s="587">
        <v>0</v>
      </c>
      <c r="BW19" s="587">
        <v>0</v>
      </c>
      <c r="BX19" s="587">
        <v>0</v>
      </c>
      <c r="BY19" s="587">
        <v>0</v>
      </c>
      <c r="BZ19" s="587">
        <v>0</v>
      </c>
      <c r="CA19" s="587">
        <v>0</v>
      </c>
      <c r="CB19" s="587">
        <v>0</v>
      </c>
      <c r="CC19" s="587">
        <v>0</v>
      </c>
      <c r="CD19" s="587">
        <v>0</v>
      </c>
      <c r="CE19" s="587">
        <v>0</v>
      </c>
      <c r="CF19" s="587">
        <v>0</v>
      </c>
      <c r="CG19" s="587">
        <v>0</v>
      </c>
      <c r="CH19" s="587">
        <v>0</v>
      </c>
      <c r="CI19" s="587">
        <v>0</v>
      </c>
      <c r="CJ19" s="587">
        <v>0</v>
      </c>
      <c r="CK19" s="587">
        <v>0</v>
      </c>
      <c r="CL19" s="587">
        <v>0</v>
      </c>
      <c r="CM19" s="587">
        <v>0</v>
      </c>
      <c r="CN19" s="587">
        <v>0</v>
      </c>
      <c r="CO19" s="587">
        <v>0</v>
      </c>
      <c r="CP19" s="587">
        <v>0</v>
      </c>
      <c r="CQ19" s="587">
        <v>0</v>
      </c>
      <c r="CR19" s="587">
        <v>0</v>
      </c>
      <c r="CS19" s="587">
        <v>0</v>
      </c>
      <c r="CT19" s="587">
        <v>0</v>
      </c>
      <c r="CU19" s="698">
        <f t="shared" si="56"/>
        <v>0</v>
      </c>
      <c r="CW19" s="33"/>
      <c r="CX19" s="184"/>
      <c r="CY19" s="33"/>
      <c r="CZ19" s="33"/>
      <c r="DA19" s="33"/>
      <c r="DB19" s="33"/>
      <c r="DC19" s="33"/>
      <c r="DD19" s="33"/>
      <c r="DE19" s="33"/>
      <c r="DF19" s="33"/>
      <c r="DG19" s="33"/>
      <c r="DH19" s="33"/>
      <c r="DI19" s="33"/>
      <c r="DJ19" s="33"/>
      <c r="DK19" s="33"/>
      <c r="DL19" s="33"/>
    </row>
    <row r="20" spans="1:116">
      <c r="A20" s="616" t="s">
        <v>475</v>
      </c>
      <c r="B20" s="262">
        <f t="shared" ca="1" si="55"/>
        <v>0</v>
      </c>
      <c r="C20" s="349">
        <v>0</v>
      </c>
      <c r="D20" s="349">
        <v>0</v>
      </c>
      <c r="E20" s="349">
        <v>0</v>
      </c>
      <c r="F20" s="349">
        <v>0</v>
      </c>
      <c r="G20" s="349">
        <v>0</v>
      </c>
      <c r="H20" s="349">
        <v>0</v>
      </c>
      <c r="I20" s="349">
        <v>0</v>
      </c>
      <c r="J20" s="349">
        <v>0</v>
      </c>
      <c r="K20" s="349">
        <v>0</v>
      </c>
      <c r="L20" s="349">
        <v>0</v>
      </c>
      <c r="M20" s="349">
        <v>0</v>
      </c>
      <c r="N20" s="349">
        <v>0</v>
      </c>
      <c r="O20" s="412">
        <v>0</v>
      </c>
      <c r="P20" s="412">
        <v>0</v>
      </c>
      <c r="Q20" s="412">
        <v>0</v>
      </c>
      <c r="R20" s="412">
        <v>0</v>
      </c>
      <c r="S20" s="412">
        <v>0</v>
      </c>
      <c r="T20" s="412">
        <v>0</v>
      </c>
      <c r="U20" s="412">
        <v>0</v>
      </c>
      <c r="V20" s="412">
        <v>0</v>
      </c>
      <c r="W20" s="412">
        <v>0</v>
      </c>
      <c r="X20" s="412">
        <v>0</v>
      </c>
      <c r="Y20" s="412">
        <v>0</v>
      </c>
      <c r="Z20" s="412">
        <v>0</v>
      </c>
      <c r="AA20" s="412">
        <v>0</v>
      </c>
      <c r="AB20" s="412">
        <v>0</v>
      </c>
      <c r="AC20" s="412">
        <v>0</v>
      </c>
      <c r="AD20" s="412">
        <v>0</v>
      </c>
      <c r="AE20" s="412">
        <v>0</v>
      </c>
      <c r="AF20" s="412">
        <v>0</v>
      </c>
      <c r="AG20" s="412">
        <v>0</v>
      </c>
      <c r="AH20" s="412">
        <v>0</v>
      </c>
      <c r="AI20" s="412">
        <v>0</v>
      </c>
      <c r="AJ20" s="412">
        <v>0</v>
      </c>
      <c r="AK20" s="412">
        <v>0</v>
      </c>
      <c r="AL20" s="412">
        <v>0</v>
      </c>
      <c r="AM20" s="412">
        <v>0</v>
      </c>
      <c r="AN20" s="412">
        <v>0</v>
      </c>
      <c r="AO20" s="412">
        <v>0</v>
      </c>
      <c r="AP20" s="412">
        <v>0</v>
      </c>
      <c r="AQ20" s="412">
        <v>0</v>
      </c>
      <c r="AR20" s="412">
        <v>0</v>
      </c>
      <c r="AS20" s="412">
        <v>0</v>
      </c>
      <c r="AT20" s="412">
        <v>0</v>
      </c>
      <c r="AU20" s="412">
        <v>0</v>
      </c>
      <c r="AV20" s="412">
        <v>0</v>
      </c>
      <c r="AW20" s="412">
        <v>0</v>
      </c>
      <c r="AX20" s="412">
        <v>0</v>
      </c>
      <c r="AY20" s="412">
        <v>0</v>
      </c>
      <c r="AZ20" s="412">
        <v>0</v>
      </c>
      <c r="BA20" s="412">
        <v>0</v>
      </c>
      <c r="BB20" s="412">
        <v>0</v>
      </c>
      <c r="BC20" s="412">
        <v>0</v>
      </c>
      <c r="BD20" s="412">
        <v>0</v>
      </c>
      <c r="BE20" s="680">
        <v>0</v>
      </c>
      <c r="BF20" s="680">
        <v>0</v>
      </c>
      <c r="BG20" s="680">
        <v>0</v>
      </c>
      <c r="BH20" s="680">
        <v>0</v>
      </c>
      <c r="BI20" s="680">
        <v>0</v>
      </c>
      <c r="BJ20" s="680">
        <v>0</v>
      </c>
      <c r="BK20" s="680">
        <v>0</v>
      </c>
      <c r="BL20" s="680">
        <v>0</v>
      </c>
      <c r="BM20" s="680">
        <v>0</v>
      </c>
      <c r="BN20" s="680">
        <v>0</v>
      </c>
      <c r="BO20" s="680">
        <v>0</v>
      </c>
      <c r="BP20" s="680">
        <v>0</v>
      </c>
      <c r="BQ20" s="680">
        <v>0</v>
      </c>
      <c r="BR20" s="680">
        <v>0</v>
      </c>
      <c r="BS20" s="680">
        <v>0</v>
      </c>
      <c r="BT20" s="680">
        <v>0</v>
      </c>
      <c r="BU20" s="680">
        <v>0</v>
      </c>
      <c r="BV20" s="680">
        <v>0</v>
      </c>
      <c r="BW20" s="680">
        <v>0</v>
      </c>
      <c r="BX20" s="680">
        <v>0</v>
      </c>
      <c r="BY20" s="680">
        <v>0</v>
      </c>
      <c r="BZ20" s="680">
        <v>0</v>
      </c>
      <c r="CA20" s="680">
        <v>0</v>
      </c>
      <c r="CB20" s="680">
        <v>0</v>
      </c>
      <c r="CC20" s="680">
        <v>0</v>
      </c>
      <c r="CD20" s="680">
        <v>0</v>
      </c>
      <c r="CE20" s="680">
        <v>0</v>
      </c>
      <c r="CF20" s="680">
        <v>0</v>
      </c>
      <c r="CG20" s="680">
        <v>0</v>
      </c>
      <c r="CH20" s="680">
        <v>0</v>
      </c>
      <c r="CI20" s="680">
        <v>0</v>
      </c>
      <c r="CJ20" s="680">
        <v>0</v>
      </c>
      <c r="CK20" s="680">
        <v>0</v>
      </c>
      <c r="CL20" s="680">
        <v>0</v>
      </c>
      <c r="CM20" s="680">
        <v>0</v>
      </c>
      <c r="CN20" s="680">
        <v>0</v>
      </c>
      <c r="CO20" s="680">
        <v>0</v>
      </c>
      <c r="CP20" s="680">
        <v>0</v>
      </c>
      <c r="CQ20" s="680">
        <v>0</v>
      </c>
      <c r="CR20" s="680">
        <v>0</v>
      </c>
      <c r="CS20" s="680">
        <v>0</v>
      </c>
      <c r="CT20" s="680">
        <v>0</v>
      </c>
      <c r="CU20" s="699">
        <f t="shared" si="56"/>
        <v>0</v>
      </c>
      <c r="CW20" s="33"/>
      <c r="CX20" s="184"/>
      <c r="CY20" s="33"/>
      <c r="CZ20" s="33"/>
      <c r="DA20" s="33"/>
      <c r="DB20" s="33"/>
      <c r="DC20" s="33"/>
      <c r="DD20" s="33"/>
      <c r="DE20" s="33"/>
      <c r="DF20" s="33"/>
      <c r="DG20" s="33"/>
      <c r="DH20" s="33"/>
      <c r="DI20" s="33"/>
      <c r="DJ20" s="33"/>
      <c r="DK20" s="33"/>
      <c r="DL20" s="33"/>
    </row>
    <row r="21" spans="1:116">
      <c r="A21" s="598" t="s">
        <v>476</v>
      </c>
      <c r="B21" s="260">
        <f t="shared" ca="1" si="55"/>
        <v>1248.8846153846155</v>
      </c>
      <c r="C21" s="79">
        <f t="shared" ref="C21:N21" si="57">SUM(C18:C20)</f>
        <v>2030.34005</v>
      </c>
      <c r="D21" s="79">
        <f t="shared" si="57"/>
        <v>1185.82446</v>
      </c>
      <c r="E21" s="79">
        <f t="shared" si="57"/>
        <v>1472.99361</v>
      </c>
      <c r="F21" s="79">
        <f t="shared" si="57"/>
        <v>1619.9621599999998</v>
      </c>
      <c r="G21" s="79">
        <f t="shared" si="57"/>
        <v>1068.5400500000001</v>
      </c>
      <c r="H21" s="79">
        <f t="shared" si="57"/>
        <v>915.17888000000005</v>
      </c>
      <c r="I21" s="79">
        <f t="shared" si="57"/>
        <v>1208.4352699999999</v>
      </c>
      <c r="J21" s="79">
        <f t="shared" si="57"/>
        <v>564.15692000000001</v>
      </c>
      <c r="K21" s="79">
        <f t="shared" si="57"/>
        <v>862.12744999999995</v>
      </c>
      <c r="L21" s="79">
        <f t="shared" si="57"/>
        <v>1107.73821</v>
      </c>
      <c r="M21" s="79">
        <f t="shared" si="57"/>
        <v>1166.60979</v>
      </c>
      <c r="N21" s="79">
        <f t="shared" si="57"/>
        <v>1715.6787099999999</v>
      </c>
      <c r="O21" s="79">
        <f t="shared" ref="O21:Z21" si="58">SUM(O18:O20)</f>
        <v>2142.9444600000002</v>
      </c>
      <c r="P21" s="79">
        <f t="shared" si="58"/>
        <v>1123.29252</v>
      </c>
      <c r="Q21" s="79">
        <f t="shared" si="58"/>
        <v>1235.8950199999999</v>
      </c>
      <c r="R21" s="79">
        <f t="shared" si="58"/>
        <v>1742.17374</v>
      </c>
      <c r="S21" s="79">
        <f t="shared" si="58"/>
        <v>1049.7999199999999</v>
      </c>
      <c r="T21" s="79">
        <f t="shared" si="58"/>
        <v>1272.4601100000002</v>
      </c>
      <c r="U21" s="79">
        <f t="shared" si="58"/>
        <v>1562.0039400000001</v>
      </c>
      <c r="V21" s="79">
        <f t="shared" si="58"/>
        <v>760.63626999999997</v>
      </c>
      <c r="W21" s="79">
        <f t="shared" si="58"/>
        <v>935.10873000000004</v>
      </c>
      <c r="X21" s="79">
        <f t="shared" si="58"/>
        <v>1188.78576</v>
      </c>
      <c r="Y21" s="79">
        <f t="shared" si="58"/>
        <v>777.88049000000001</v>
      </c>
      <c r="Z21" s="79">
        <f t="shared" si="58"/>
        <v>1195.21766</v>
      </c>
      <c r="AA21" s="79">
        <f t="shared" ref="AA21:AL21" si="59">SUM(AA18:AA20)</f>
        <v>1451.86625</v>
      </c>
      <c r="AB21" s="79">
        <f t="shared" si="59"/>
        <v>823.64361999999994</v>
      </c>
      <c r="AC21" s="79">
        <f t="shared" si="59"/>
        <v>1284.7723600000002</v>
      </c>
      <c r="AD21" s="79">
        <f t="shared" si="59"/>
        <v>1701.8793799999999</v>
      </c>
      <c r="AE21" s="79">
        <f t="shared" si="59"/>
        <v>1022.39748</v>
      </c>
      <c r="AF21" s="79">
        <f t="shared" si="59"/>
        <v>1256.9318000000001</v>
      </c>
      <c r="AG21" s="79">
        <f t="shared" si="59"/>
        <v>1595.8619199999998</v>
      </c>
      <c r="AH21" s="79">
        <f t="shared" si="59"/>
        <v>1079.8651299999999</v>
      </c>
      <c r="AI21" s="79">
        <f t="shared" si="59"/>
        <v>1299.02946</v>
      </c>
      <c r="AJ21" s="79">
        <f t="shared" si="59"/>
        <v>1496.62032</v>
      </c>
      <c r="AK21" s="79">
        <f t="shared" si="59"/>
        <v>673.25096999999994</v>
      </c>
      <c r="AL21" s="79">
        <f t="shared" si="59"/>
        <v>902.04340999999999</v>
      </c>
      <c r="AM21" s="79">
        <f t="shared" ref="AM21:AR21" si="60">SUM(AM18:AM20)</f>
        <v>1028.3160500000001</v>
      </c>
      <c r="AN21" s="79">
        <f t="shared" si="60"/>
        <v>832.64310999999998</v>
      </c>
      <c r="AO21" s="79">
        <f t="shared" si="60"/>
        <v>926.54253000000006</v>
      </c>
      <c r="AP21" s="79">
        <f t="shared" si="60"/>
        <v>1260.9897699999999</v>
      </c>
      <c r="AQ21" s="79">
        <f t="shared" si="60"/>
        <v>1026.2549300000001</v>
      </c>
      <c r="AR21" s="79">
        <f t="shared" si="60"/>
        <v>1250.5963700000002</v>
      </c>
      <c r="AS21" s="79">
        <f t="shared" ref="AS21:AY21" si="61">SUM(AS18:AS20)</f>
        <v>1439.03629</v>
      </c>
      <c r="AT21" s="79">
        <f t="shared" si="61"/>
        <v>781.25278000000003</v>
      </c>
      <c r="AU21" s="79">
        <f t="shared" si="61"/>
        <v>1020.48308</v>
      </c>
      <c r="AV21" s="79">
        <f t="shared" si="61"/>
        <v>1371.2764999999999</v>
      </c>
      <c r="AW21" s="79">
        <f t="shared" si="61"/>
        <v>841.29766000000006</v>
      </c>
      <c r="AX21" s="79">
        <f t="shared" si="61"/>
        <v>1208.3459700000001</v>
      </c>
      <c r="AY21" s="79">
        <f t="shared" si="61"/>
        <v>1542.4809399999999</v>
      </c>
      <c r="AZ21" s="79">
        <f t="shared" ref="AZ21:BJ21" si="62">SUM(AZ18:AZ20)</f>
        <v>1003.46887</v>
      </c>
      <c r="BA21" s="79">
        <f t="shared" si="62"/>
        <v>1278.8301899999999</v>
      </c>
      <c r="BB21" s="79">
        <f t="shared" si="62"/>
        <v>612.94316000000003</v>
      </c>
      <c r="BC21" s="79">
        <f t="shared" si="62"/>
        <v>1003.45624</v>
      </c>
      <c r="BD21" s="79">
        <f t="shared" si="62"/>
        <v>1274.9468200000001</v>
      </c>
      <c r="BE21" s="686">
        <f t="shared" si="62"/>
        <v>1549.0675700000002</v>
      </c>
      <c r="BF21" s="686">
        <f t="shared" si="62"/>
        <v>892.66068999999993</v>
      </c>
      <c r="BG21" s="686">
        <f t="shared" si="62"/>
        <v>1188.4883400000001</v>
      </c>
      <c r="BH21" s="686">
        <f t="shared" si="62"/>
        <v>1502.23612</v>
      </c>
      <c r="BI21" s="686">
        <f t="shared" si="62"/>
        <v>868.33180000000004</v>
      </c>
      <c r="BJ21" s="686">
        <f t="shared" si="62"/>
        <v>1027.7767200000001</v>
      </c>
      <c r="BK21" s="686">
        <f t="shared" ref="BK21:BV21" si="63">SUM(BK18:BK20)</f>
        <v>1172.7731200000001</v>
      </c>
      <c r="BL21" s="686">
        <f t="shared" si="63"/>
        <v>679.78675999999996</v>
      </c>
      <c r="BM21" s="686">
        <f t="shared" si="63"/>
        <v>1153.4104499999999</v>
      </c>
      <c r="BN21" s="686">
        <f t="shared" si="63"/>
        <v>538.84781999999996</v>
      </c>
      <c r="BO21" s="686">
        <f t="shared" si="63"/>
        <v>814.85322999999994</v>
      </c>
      <c r="BP21" s="686">
        <f t="shared" si="63"/>
        <v>1037.8276000000001</v>
      </c>
      <c r="BQ21" s="686">
        <f t="shared" si="63"/>
        <v>1474.4403300000001</v>
      </c>
      <c r="BR21" s="686">
        <f t="shared" si="63"/>
        <v>1006.0719200000001</v>
      </c>
      <c r="BS21" s="686">
        <f t="shared" si="63"/>
        <v>1343.62769</v>
      </c>
      <c r="BT21" s="686">
        <f t="shared" si="63"/>
        <v>532.97133999999994</v>
      </c>
      <c r="BU21" s="686">
        <f t="shared" si="63"/>
        <v>833.07556999999997</v>
      </c>
      <c r="BV21" s="686">
        <f t="shared" si="63"/>
        <v>846.20452</v>
      </c>
      <c r="BW21" s="686">
        <f t="shared" ref="BW21:CH21" si="64">SUM(BW18:BW20)</f>
        <v>1677.2</v>
      </c>
      <c r="BX21" s="686">
        <f t="shared" si="64"/>
        <v>742.7</v>
      </c>
      <c r="BY21" s="686">
        <f t="shared" si="64"/>
        <v>965.4</v>
      </c>
      <c r="BZ21" s="686">
        <f t="shared" si="64"/>
        <v>1317</v>
      </c>
      <c r="CA21" s="686">
        <f t="shared" si="64"/>
        <v>943</v>
      </c>
      <c r="CB21" s="686">
        <f t="shared" si="64"/>
        <v>1252.5</v>
      </c>
      <c r="CC21" s="686">
        <f t="shared" si="64"/>
        <v>1588.8</v>
      </c>
      <c r="CD21" s="686">
        <f t="shared" si="64"/>
        <v>923.8</v>
      </c>
      <c r="CE21" s="686">
        <f t="shared" si="64"/>
        <v>1248</v>
      </c>
      <c r="CF21" s="686">
        <f t="shared" si="64"/>
        <v>1569.6</v>
      </c>
      <c r="CG21" s="686">
        <f t="shared" si="64"/>
        <v>958.1</v>
      </c>
      <c r="CH21" s="686">
        <f t="shared" si="64"/>
        <v>1524.7</v>
      </c>
      <c r="CI21" s="686">
        <f t="shared" ref="CI21" si="65">SUM(CI18:CI20)</f>
        <v>1677.2</v>
      </c>
      <c r="CJ21" s="686">
        <f t="shared" ref="CJ21:CT21" si="66">SUM(CJ18:CJ20)</f>
        <v>742.7</v>
      </c>
      <c r="CK21" s="686">
        <f t="shared" si="66"/>
        <v>965.4</v>
      </c>
      <c r="CL21" s="686">
        <f t="shared" si="66"/>
        <v>1317</v>
      </c>
      <c r="CM21" s="686">
        <f t="shared" si="66"/>
        <v>943</v>
      </c>
      <c r="CN21" s="686">
        <f t="shared" si="66"/>
        <v>1252.5</v>
      </c>
      <c r="CO21" s="686">
        <f t="shared" si="66"/>
        <v>1588.8</v>
      </c>
      <c r="CP21" s="686">
        <f t="shared" si="66"/>
        <v>923.8</v>
      </c>
      <c r="CQ21" s="686">
        <f t="shared" si="66"/>
        <v>1248</v>
      </c>
      <c r="CR21" s="686">
        <f t="shared" si="66"/>
        <v>1569.6</v>
      </c>
      <c r="CS21" s="686">
        <f t="shared" si="66"/>
        <v>958.1</v>
      </c>
      <c r="CT21" s="686">
        <f t="shared" si="66"/>
        <v>1524.7</v>
      </c>
      <c r="CU21" s="698">
        <f t="shared" si="56"/>
        <v>1248.8846153846155</v>
      </c>
      <c r="CW21" s="33"/>
      <c r="CX21" s="184"/>
      <c r="CY21" s="33"/>
      <c r="CZ21" s="33"/>
      <c r="DA21" s="33"/>
      <c r="DB21" s="33"/>
      <c r="DC21" s="33"/>
      <c r="DD21" s="33"/>
      <c r="DE21" s="33"/>
      <c r="DF21" s="33"/>
      <c r="DG21" s="33"/>
      <c r="DH21" s="33"/>
      <c r="DI21" s="33"/>
      <c r="DJ21" s="33"/>
      <c r="DK21" s="33"/>
      <c r="DL21" s="33"/>
    </row>
    <row r="22" spans="1:116">
      <c r="A22" s="27"/>
      <c r="B22" s="260"/>
      <c r="C22" s="79"/>
      <c r="D22" s="79"/>
      <c r="E22" s="79"/>
      <c r="F22" s="79"/>
      <c r="G22" s="79"/>
      <c r="H22" s="79"/>
      <c r="I22" s="79"/>
      <c r="J22" s="79"/>
      <c r="K22" s="79"/>
      <c r="L22" s="79"/>
      <c r="M22" s="79"/>
      <c r="N22" s="79"/>
      <c r="O22" s="79"/>
      <c r="P22" s="79"/>
      <c r="Q22" s="79"/>
      <c r="R22" s="79"/>
      <c r="S22" s="79"/>
      <c r="T22" s="79"/>
      <c r="U22" s="79"/>
      <c r="V22" s="79"/>
      <c r="W22" s="79"/>
      <c r="X22" s="79"/>
      <c r="Y22" s="79"/>
      <c r="Z22" s="79"/>
      <c r="AA22" s="79"/>
      <c r="AB22" s="79"/>
      <c r="AC22" s="79"/>
      <c r="AD22" s="79"/>
      <c r="AE22" s="79"/>
      <c r="AF22" s="79"/>
      <c r="AG22" s="79"/>
      <c r="AH22" s="79"/>
      <c r="AI22" s="79"/>
      <c r="AJ22" s="79"/>
      <c r="AK22" s="79"/>
      <c r="AL22" s="79"/>
      <c r="AM22" s="79"/>
      <c r="AN22" s="79"/>
      <c r="AO22" s="79"/>
      <c r="AP22" s="79"/>
      <c r="AQ22" s="79"/>
      <c r="AR22" s="79"/>
      <c r="AS22" s="79"/>
      <c r="AT22" s="79"/>
      <c r="AU22" s="79"/>
      <c r="AV22" s="79"/>
      <c r="AW22" s="79"/>
      <c r="AX22" s="79"/>
      <c r="AY22" s="79"/>
      <c r="AZ22" s="79"/>
      <c r="BA22" s="79"/>
      <c r="BB22" s="79"/>
      <c r="BC22" s="79"/>
      <c r="BD22" s="79"/>
      <c r="BE22" s="686"/>
      <c r="BF22" s="686"/>
      <c r="BG22" s="686"/>
      <c r="BH22" s="686"/>
      <c r="BI22" s="686"/>
      <c r="BJ22" s="686"/>
      <c r="BK22" s="686"/>
      <c r="BL22" s="686"/>
      <c r="BM22" s="686"/>
      <c r="BN22" s="686"/>
      <c r="BO22" s="686"/>
      <c r="BP22" s="686"/>
      <c r="BQ22" s="686"/>
      <c r="BR22" s="686"/>
      <c r="BS22" s="686"/>
      <c r="BT22" s="686"/>
      <c r="BU22" s="686"/>
      <c r="BV22" s="686"/>
      <c r="BW22" s="686"/>
      <c r="BX22" s="686"/>
      <c r="BY22" s="686"/>
      <c r="BZ22" s="686"/>
      <c r="CA22" s="686"/>
      <c r="CB22" s="686"/>
      <c r="CC22" s="686"/>
      <c r="CD22" s="686"/>
      <c r="CE22" s="686"/>
      <c r="CF22" s="686"/>
      <c r="CG22" s="686"/>
      <c r="CH22" s="686"/>
      <c r="CI22" s="686"/>
      <c r="CJ22" s="686"/>
      <c r="CK22" s="686"/>
      <c r="CL22" s="686"/>
      <c r="CM22" s="686"/>
      <c r="CN22" s="686"/>
      <c r="CO22" s="686"/>
      <c r="CP22" s="686"/>
      <c r="CQ22" s="686"/>
      <c r="CR22" s="686"/>
      <c r="CS22" s="686"/>
      <c r="CT22" s="686"/>
      <c r="CU22" s="698"/>
      <c r="CW22" s="33"/>
      <c r="CX22" s="184"/>
      <c r="CY22" s="33"/>
      <c r="CZ22" s="33"/>
      <c r="DA22" s="33"/>
      <c r="DB22" s="33"/>
      <c r="DC22" s="33"/>
      <c r="DD22" s="33"/>
      <c r="DE22" s="33"/>
      <c r="DF22" s="33"/>
      <c r="DG22" s="33"/>
      <c r="DH22" s="33"/>
      <c r="DI22" s="33"/>
      <c r="DJ22" s="33"/>
      <c r="DK22" s="33"/>
      <c r="DL22" s="33"/>
    </row>
    <row r="23" spans="1:116">
      <c r="A23" s="13" t="s">
        <v>477</v>
      </c>
      <c r="B23" s="260"/>
      <c r="C23" s="79"/>
      <c r="D23" s="79"/>
      <c r="E23" s="79"/>
      <c r="F23" s="79"/>
      <c r="G23" s="79"/>
      <c r="H23" s="79"/>
      <c r="I23" s="79"/>
      <c r="J23" s="79"/>
      <c r="K23" s="79"/>
      <c r="L23" s="79"/>
      <c r="M23" s="79"/>
      <c r="N23" s="79"/>
      <c r="O23" s="79"/>
      <c r="P23" s="79"/>
      <c r="Q23" s="79"/>
      <c r="R23" s="79"/>
      <c r="S23" s="79"/>
      <c r="T23" s="79"/>
      <c r="U23" s="79"/>
      <c r="V23" s="79"/>
      <c r="W23" s="79"/>
      <c r="X23" s="79"/>
      <c r="Y23" s="79"/>
      <c r="Z23" s="79"/>
      <c r="AA23" s="79"/>
      <c r="AB23" s="79"/>
      <c r="AC23" s="79"/>
      <c r="AD23" s="79"/>
      <c r="AE23" s="79"/>
      <c r="AF23" s="79"/>
      <c r="AG23" s="79"/>
      <c r="AH23" s="79"/>
      <c r="AI23" s="79"/>
      <c r="AJ23" s="79"/>
      <c r="AK23" s="79"/>
      <c r="AL23" s="79"/>
      <c r="AM23" s="79"/>
      <c r="AN23" s="79"/>
      <c r="AO23" s="79"/>
      <c r="AP23" s="79"/>
      <c r="AQ23" s="79"/>
      <c r="AR23" s="79"/>
      <c r="AS23" s="79"/>
      <c r="AT23" s="79"/>
      <c r="AU23" s="79"/>
      <c r="AV23" s="79"/>
      <c r="AW23" s="79"/>
      <c r="AX23" s="79"/>
      <c r="AY23" s="79"/>
      <c r="AZ23" s="79"/>
      <c r="BA23" s="79"/>
      <c r="BB23" s="79"/>
      <c r="BC23" s="79"/>
      <c r="BD23" s="79"/>
      <c r="BE23" s="686"/>
      <c r="BF23" s="686"/>
      <c r="BG23" s="686"/>
      <c r="BH23" s="686"/>
      <c r="BI23" s="686"/>
      <c r="BJ23" s="686"/>
      <c r="BK23" s="686"/>
      <c r="BL23" s="686"/>
      <c r="BM23" s="686"/>
      <c r="BN23" s="686"/>
      <c r="BO23" s="686"/>
      <c r="BP23" s="686"/>
      <c r="BQ23" s="686"/>
      <c r="BR23" s="686"/>
      <c r="BS23" s="686"/>
      <c r="BT23" s="686"/>
      <c r="BU23" s="686"/>
      <c r="BV23" s="686"/>
      <c r="BW23" s="686"/>
      <c r="BX23" s="686"/>
      <c r="BY23" s="686"/>
      <c r="BZ23" s="686"/>
      <c r="CA23" s="686"/>
      <c r="CB23" s="686"/>
      <c r="CC23" s="686"/>
      <c r="CD23" s="686"/>
      <c r="CE23" s="686"/>
      <c r="CF23" s="686"/>
      <c r="CG23" s="686"/>
      <c r="CH23" s="686"/>
      <c r="CI23" s="686"/>
      <c r="CJ23" s="686"/>
      <c r="CK23" s="686"/>
      <c r="CL23" s="686"/>
      <c r="CM23" s="686"/>
      <c r="CN23" s="686"/>
      <c r="CO23" s="686"/>
      <c r="CP23" s="686"/>
      <c r="CQ23" s="686"/>
      <c r="CR23" s="686"/>
      <c r="CS23" s="686"/>
      <c r="CT23" s="686"/>
      <c r="CU23" s="698"/>
      <c r="CW23" s="33"/>
      <c r="CX23" s="184"/>
      <c r="CY23" s="33"/>
      <c r="CZ23" s="33"/>
      <c r="DA23" s="33"/>
      <c r="DB23" s="33"/>
      <c r="DC23" s="33"/>
      <c r="DD23" s="33"/>
      <c r="DE23" s="33"/>
      <c r="DF23" s="33"/>
      <c r="DG23" s="33"/>
      <c r="DH23" s="33"/>
      <c r="DI23" s="33"/>
      <c r="DJ23" s="33"/>
      <c r="DK23" s="33"/>
      <c r="DL23" s="33"/>
    </row>
    <row r="24" spans="1:116">
      <c r="A24" s="616" t="s">
        <v>478</v>
      </c>
      <c r="B24" s="260">
        <f t="shared" ref="B24:B40" ca="1" si="67">SUM(OFFSET(BW24:CI24,0,$A$1-1))/13</f>
        <v>1000</v>
      </c>
      <c r="C24" s="350">
        <v>-1311.8254899999999</v>
      </c>
      <c r="D24" s="350">
        <v>7683.0090700000001</v>
      </c>
      <c r="E24" s="350">
        <v>5527.9843600000004</v>
      </c>
      <c r="F24" s="350">
        <v>10732.318499999999</v>
      </c>
      <c r="G24" s="350">
        <v>13109.00223</v>
      </c>
      <c r="H24" s="350">
        <v>7235.2193799999995</v>
      </c>
      <c r="I24" s="350">
        <v>9454.7994099999996</v>
      </c>
      <c r="J24" s="350">
        <v>3982.9443300000003</v>
      </c>
      <c r="K24" s="350">
        <v>9295.5920700000006</v>
      </c>
      <c r="L24" s="350">
        <v>9556.7676699999993</v>
      </c>
      <c r="M24" s="350">
        <v>9285.5061000000005</v>
      </c>
      <c r="N24" s="350">
        <v>9677.3490099999999</v>
      </c>
      <c r="O24" s="413">
        <v>7688.52376</v>
      </c>
      <c r="P24" s="413">
        <v>10910.22869</v>
      </c>
      <c r="Q24" s="413">
        <v>8678.5849899999994</v>
      </c>
      <c r="R24" s="413">
        <v>7205.1813400000001</v>
      </c>
      <c r="S24" s="413">
        <v>9524.5121199999994</v>
      </c>
      <c r="T24" s="413">
        <v>8981.6409999999996</v>
      </c>
      <c r="U24" s="413">
        <v>8637.22163</v>
      </c>
      <c r="V24" s="413">
        <v>9145.0041000000001</v>
      </c>
      <c r="W24" s="413">
        <v>9419.2051999999985</v>
      </c>
      <c r="X24" s="413">
        <v>8961.32834</v>
      </c>
      <c r="Y24" s="413">
        <v>8984.9199200000003</v>
      </c>
      <c r="Z24" s="413">
        <v>8481.8151899999993</v>
      </c>
      <c r="AA24" s="413">
        <v>9183.2239499999996</v>
      </c>
      <c r="AB24" s="413">
        <v>8750.163050000001</v>
      </c>
      <c r="AC24" s="413">
        <v>8471.5416300000015</v>
      </c>
      <c r="AD24" s="413">
        <v>8031.7285499999998</v>
      </c>
      <c r="AE24" s="413">
        <v>8438.4384800000007</v>
      </c>
      <c r="AF24" s="413">
        <v>8121.36625</v>
      </c>
      <c r="AG24" s="413">
        <v>7908.7163</v>
      </c>
      <c r="AH24" s="413">
        <v>8508.869279999999</v>
      </c>
      <c r="AI24" s="413">
        <v>8534.6572899999992</v>
      </c>
      <c r="AJ24" s="413">
        <v>7780.8382499999998</v>
      </c>
      <c r="AK24" s="413">
        <v>8085.6366500000004</v>
      </c>
      <c r="AL24" s="413">
        <v>8303.8692900000005</v>
      </c>
      <c r="AM24" s="413">
        <v>7302.5158499999998</v>
      </c>
      <c r="AN24" s="413">
        <v>8287.9159299999992</v>
      </c>
      <c r="AO24" s="413">
        <v>7325.8216299999995</v>
      </c>
      <c r="AP24" s="413">
        <v>8579.0919200000008</v>
      </c>
      <c r="AQ24" s="413">
        <v>7939.8649500000001</v>
      </c>
      <c r="AR24" s="413">
        <v>9217.2904699999999</v>
      </c>
      <c r="AS24" s="413">
        <v>8748.9912899999999</v>
      </c>
      <c r="AT24" s="413">
        <v>9091.1896799999995</v>
      </c>
      <c r="AU24" s="413">
        <v>8693.9527699999999</v>
      </c>
      <c r="AV24" s="413">
        <v>7909.4248299999999</v>
      </c>
      <c r="AW24" s="413">
        <v>-2329.2906499999999</v>
      </c>
      <c r="AX24" s="413">
        <v>0</v>
      </c>
      <c r="AY24" s="413">
        <v>-2689.7489300000002</v>
      </c>
      <c r="AZ24" s="413">
        <v>-3162.0561400000001</v>
      </c>
      <c r="BA24" s="413">
        <v>-11401.52347</v>
      </c>
      <c r="BB24" s="413">
        <v>-5509.3533399999997</v>
      </c>
      <c r="BC24" s="413">
        <v>-6460.9939800000002</v>
      </c>
      <c r="BD24" s="413">
        <v>-6949.0251900000003</v>
      </c>
      <c r="BE24" s="586">
        <v>-7398.45363</v>
      </c>
      <c r="BF24" s="586">
        <v>-8227.6177100000004</v>
      </c>
      <c r="BG24" s="586">
        <v>-7765.8545400000003</v>
      </c>
      <c r="BH24" s="586">
        <v>-7470.3617300000005</v>
      </c>
      <c r="BI24" s="586">
        <v>-7735.3893499999995</v>
      </c>
      <c r="BJ24" s="586">
        <v>2104.29709</v>
      </c>
      <c r="BK24" s="586">
        <v>2421.36841</v>
      </c>
      <c r="BL24" s="586">
        <v>2914.0834199999999</v>
      </c>
      <c r="BM24" s="586">
        <v>2916.9857900000002</v>
      </c>
      <c r="BN24" s="586">
        <v>3086.2512999999999</v>
      </c>
      <c r="BO24" s="586">
        <v>3094.2603399999998</v>
      </c>
      <c r="BP24" s="586">
        <v>3178.44407</v>
      </c>
      <c r="BQ24" s="586">
        <v>3526.5861299999997</v>
      </c>
      <c r="BR24" s="586">
        <v>3591.6478399999996</v>
      </c>
      <c r="BS24" s="586">
        <v>3683.8454400000001</v>
      </c>
      <c r="BT24" s="586">
        <v>4119.3302000000003</v>
      </c>
      <c r="BU24" s="586">
        <v>3693.1476899999998</v>
      </c>
      <c r="BV24" s="586">
        <v>3398.83122</v>
      </c>
      <c r="BW24" s="586">
        <v>1000</v>
      </c>
      <c r="BX24" s="586">
        <v>1000</v>
      </c>
      <c r="BY24" s="586">
        <v>1000</v>
      </c>
      <c r="BZ24" s="586">
        <v>1000</v>
      </c>
      <c r="CA24" s="586">
        <v>1000</v>
      </c>
      <c r="CB24" s="586">
        <v>1000</v>
      </c>
      <c r="CC24" s="586">
        <v>1000</v>
      </c>
      <c r="CD24" s="586">
        <v>1000</v>
      </c>
      <c r="CE24" s="586">
        <v>1000</v>
      </c>
      <c r="CF24" s="586">
        <v>1000</v>
      </c>
      <c r="CG24" s="586">
        <v>1000</v>
      </c>
      <c r="CH24" s="803">
        <v>1000</v>
      </c>
      <c r="CI24" s="1092">
        <v>1000</v>
      </c>
      <c r="CJ24" s="803">
        <v>1000</v>
      </c>
      <c r="CK24" s="803">
        <v>1000</v>
      </c>
      <c r="CL24" s="803">
        <v>1000</v>
      </c>
      <c r="CM24" s="803">
        <v>1000</v>
      </c>
      <c r="CN24" s="803">
        <v>1000</v>
      </c>
      <c r="CO24" s="803">
        <v>1000</v>
      </c>
      <c r="CP24" s="803">
        <v>1000</v>
      </c>
      <c r="CQ24" s="803">
        <v>1000</v>
      </c>
      <c r="CR24" s="803">
        <v>1000</v>
      </c>
      <c r="CS24" s="803">
        <v>1000</v>
      </c>
      <c r="CT24" s="803">
        <v>1000</v>
      </c>
      <c r="CU24" s="698">
        <f t="shared" ref="CU24:CU40" si="68">SUM(CH24:CT24)/13</f>
        <v>1000</v>
      </c>
      <c r="CV24" s="1059"/>
      <c r="CW24" s="33"/>
      <c r="CX24" s="184"/>
      <c r="CY24" s="33"/>
      <c r="CZ24" s="33"/>
      <c r="DA24" s="33"/>
      <c r="DB24" s="33"/>
      <c r="DC24" s="33"/>
      <c r="DD24" s="33"/>
      <c r="DE24" s="33"/>
      <c r="DF24" s="33"/>
      <c r="DG24" s="33"/>
      <c r="DH24" s="33"/>
      <c r="DI24" s="33"/>
      <c r="DJ24" s="33"/>
      <c r="DK24" s="33"/>
      <c r="DL24" s="33"/>
    </row>
    <row r="25" spans="1:116">
      <c r="A25" s="616" t="s">
        <v>479</v>
      </c>
      <c r="B25" s="260">
        <f t="shared" ca="1" si="67"/>
        <v>0</v>
      </c>
      <c r="C25" s="350">
        <v>0</v>
      </c>
      <c r="D25" s="350">
        <v>0</v>
      </c>
      <c r="E25" s="350">
        <v>0</v>
      </c>
      <c r="F25" s="350">
        <v>0</v>
      </c>
      <c r="G25" s="350">
        <v>0</v>
      </c>
      <c r="H25" s="350">
        <v>0</v>
      </c>
      <c r="I25" s="350">
        <v>0</v>
      </c>
      <c r="J25" s="350">
        <v>0</v>
      </c>
      <c r="K25" s="350">
        <v>0</v>
      </c>
      <c r="L25" s="350">
        <v>0</v>
      </c>
      <c r="M25" s="350">
        <v>0</v>
      </c>
      <c r="N25" s="350">
        <v>0</v>
      </c>
      <c r="O25" s="413">
        <v>0</v>
      </c>
      <c r="P25" s="413">
        <v>0</v>
      </c>
      <c r="Q25" s="413">
        <v>0</v>
      </c>
      <c r="R25" s="413">
        <v>0</v>
      </c>
      <c r="S25" s="413">
        <v>0</v>
      </c>
      <c r="T25" s="413">
        <v>0</v>
      </c>
      <c r="U25" s="413">
        <v>0</v>
      </c>
      <c r="V25" s="413">
        <v>0</v>
      </c>
      <c r="W25" s="413">
        <v>0</v>
      </c>
      <c r="X25" s="413">
        <v>0</v>
      </c>
      <c r="Y25" s="413">
        <v>0</v>
      </c>
      <c r="Z25" s="413">
        <v>0</v>
      </c>
      <c r="AA25" s="413">
        <v>0</v>
      </c>
      <c r="AB25" s="413">
        <v>0</v>
      </c>
      <c r="AC25" s="413">
        <v>0</v>
      </c>
      <c r="AD25" s="413">
        <v>0</v>
      </c>
      <c r="AE25" s="413">
        <v>0</v>
      </c>
      <c r="AF25" s="413">
        <v>0</v>
      </c>
      <c r="AG25" s="413">
        <v>0</v>
      </c>
      <c r="AH25" s="413">
        <v>0</v>
      </c>
      <c r="AI25" s="413">
        <v>0</v>
      </c>
      <c r="AJ25" s="413">
        <v>0</v>
      </c>
      <c r="AK25" s="413">
        <v>0</v>
      </c>
      <c r="AL25" s="413">
        <v>0</v>
      </c>
      <c r="AM25" s="413">
        <v>0</v>
      </c>
      <c r="AN25" s="413">
        <v>0</v>
      </c>
      <c r="AO25" s="413">
        <v>0</v>
      </c>
      <c r="AP25" s="413">
        <v>0</v>
      </c>
      <c r="AQ25" s="413">
        <v>0</v>
      </c>
      <c r="AR25" s="413">
        <v>0</v>
      </c>
      <c r="AS25" s="413">
        <v>0</v>
      </c>
      <c r="AT25" s="413">
        <v>0</v>
      </c>
      <c r="AU25" s="413">
        <v>0</v>
      </c>
      <c r="AV25" s="413">
        <v>0</v>
      </c>
      <c r="AW25" s="413">
        <v>0</v>
      </c>
      <c r="AX25" s="413">
        <v>0</v>
      </c>
      <c r="AY25" s="413">
        <v>0</v>
      </c>
      <c r="AZ25" s="413">
        <v>0</v>
      </c>
      <c r="BA25" s="413">
        <v>0</v>
      </c>
      <c r="BB25" s="413">
        <v>0</v>
      </c>
      <c r="BC25" s="413">
        <v>0</v>
      </c>
      <c r="BD25" s="413">
        <v>0</v>
      </c>
      <c r="BE25" s="586">
        <v>0</v>
      </c>
      <c r="BF25" s="586">
        <v>0</v>
      </c>
      <c r="BG25" s="586">
        <v>0</v>
      </c>
      <c r="BH25" s="586">
        <v>0</v>
      </c>
      <c r="BI25" s="586">
        <v>0</v>
      </c>
      <c r="BJ25" s="586">
        <v>0</v>
      </c>
      <c r="BK25" s="586">
        <v>0</v>
      </c>
      <c r="BL25" s="586">
        <v>0</v>
      </c>
      <c r="BM25" s="586">
        <v>0</v>
      </c>
      <c r="BN25" s="586">
        <v>0</v>
      </c>
      <c r="BO25" s="586">
        <v>0</v>
      </c>
      <c r="BP25" s="586">
        <v>0</v>
      </c>
      <c r="BQ25" s="586">
        <v>0</v>
      </c>
      <c r="BR25" s="586">
        <v>0</v>
      </c>
      <c r="BS25" s="586">
        <v>0</v>
      </c>
      <c r="BT25" s="586">
        <v>0</v>
      </c>
      <c r="BU25" s="586">
        <v>0</v>
      </c>
      <c r="BV25" s="586">
        <v>0</v>
      </c>
      <c r="BW25" s="586">
        <v>0</v>
      </c>
      <c r="BX25" s="586">
        <v>0</v>
      </c>
      <c r="BY25" s="586">
        <v>0</v>
      </c>
      <c r="BZ25" s="586">
        <v>0</v>
      </c>
      <c r="CA25" s="586">
        <v>0</v>
      </c>
      <c r="CB25" s="586">
        <v>0</v>
      </c>
      <c r="CC25" s="586">
        <v>0</v>
      </c>
      <c r="CD25" s="586">
        <v>0</v>
      </c>
      <c r="CE25" s="586">
        <v>0</v>
      </c>
      <c r="CF25" s="586">
        <v>0</v>
      </c>
      <c r="CG25" s="586">
        <v>0</v>
      </c>
      <c r="CH25" s="803">
        <v>0</v>
      </c>
      <c r="CI25" s="1092">
        <v>0</v>
      </c>
      <c r="CJ25" s="803">
        <v>0</v>
      </c>
      <c r="CK25" s="803">
        <v>0</v>
      </c>
      <c r="CL25" s="803">
        <v>0</v>
      </c>
      <c r="CM25" s="803">
        <v>0</v>
      </c>
      <c r="CN25" s="803">
        <v>0</v>
      </c>
      <c r="CO25" s="803">
        <v>0</v>
      </c>
      <c r="CP25" s="803">
        <v>0</v>
      </c>
      <c r="CQ25" s="803">
        <v>0</v>
      </c>
      <c r="CR25" s="803">
        <v>0</v>
      </c>
      <c r="CS25" s="803">
        <v>0</v>
      </c>
      <c r="CT25" s="803">
        <v>0</v>
      </c>
      <c r="CU25" s="698">
        <f t="shared" si="68"/>
        <v>0</v>
      </c>
      <c r="CV25" s="1059"/>
      <c r="CW25" s="33"/>
      <c r="CX25" s="184"/>
      <c r="CY25" s="33"/>
      <c r="CZ25" s="33"/>
      <c r="DA25" s="33"/>
      <c r="DB25" s="33"/>
      <c r="DC25" s="33"/>
      <c r="DD25" s="33"/>
      <c r="DE25" s="33"/>
      <c r="DF25" s="33"/>
      <c r="DG25" s="33"/>
      <c r="DH25" s="33"/>
      <c r="DI25" s="33"/>
      <c r="DJ25" s="33"/>
      <c r="DK25" s="33"/>
      <c r="DL25" s="33"/>
    </row>
    <row r="26" spans="1:116">
      <c r="A26" s="616" t="s">
        <v>480</v>
      </c>
      <c r="B26" s="260">
        <f t="shared" ca="1" si="67"/>
        <v>25</v>
      </c>
      <c r="C26" s="350">
        <v>25</v>
      </c>
      <c r="D26" s="350">
        <v>25</v>
      </c>
      <c r="E26" s="350">
        <v>25</v>
      </c>
      <c r="F26" s="350">
        <v>25</v>
      </c>
      <c r="G26" s="350">
        <v>25</v>
      </c>
      <c r="H26" s="350">
        <v>25</v>
      </c>
      <c r="I26" s="350">
        <v>25</v>
      </c>
      <c r="J26" s="350">
        <v>25</v>
      </c>
      <c r="K26" s="350">
        <v>25</v>
      </c>
      <c r="L26" s="350">
        <v>25</v>
      </c>
      <c r="M26" s="350">
        <v>25</v>
      </c>
      <c r="N26" s="350">
        <v>25</v>
      </c>
      <c r="O26" s="413">
        <v>25</v>
      </c>
      <c r="P26" s="413">
        <v>25</v>
      </c>
      <c r="Q26" s="413">
        <v>25</v>
      </c>
      <c r="R26" s="413">
        <v>25</v>
      </c>
      <c r="S26" s="413">
        <v>25</v>
      </c>
      <c r="T26" s="413">
        <v>25</v>
      </c>
      <c r="U26" s="413">
        <v>25</v>
      </c>
      <c r="V26" s="413">
        <v>25</v>
      </c>
      <c r="W26" s="413">
        <v>25</v>
      </c>
      <c r="X26" s="413">
        <v>25</v>
      </c>
      <c r="Y26" s="413">
        <v>25</v>
      </c>
      <c r="Z26" s="413">
        <v>25</v>
      </c>
      <c r="AA26" s="413">
        <v>25</v>
      </c>
      <c r="AB26" s="413">
        <v>25</v>
      </c>
      <c r="AC26" s="413">
        <v>25</v>
      </c>
      <c r="AD26" s="413">
        <v>25</v>
      </c>
      <c r="AE26" s="413">
        <v>25</v>
      </c>
      <c r="AF26" s="413">
        <v>25</v>
      </c>
      <c r="AG26" s="413">
        <v>25</v>
      </c>
      <c r="AH26" s="413">
        <v>25</v>
      </c>
      <c r="AI26" s="413">
        <v>25</v>
      </c>
      <c r="AJ26" s="413">
        <v>25</v>
      </c>
      <c r="AK26" s="413">
        <v>25</v>
      </c>
      <c r="AL26" s="413">
        <v>25</v>
      </c>
      <c r="AM26" s="413">
        <v>25</v>
      </c>
      <c r="AN26" s="413">
        <v>25</v>
      </c>
      <c r="AO26" s="413">
        <v>25</v>
      </c>
      <c r="AP26" s="413">
        <v>25</v>
      </c>
      <c r="AQ26" s="413">
        <v>25</v>
      </c>
      <c r="AR26" s="413">
        <v>25</v>
      </c>
      <c r="AS26" s="413">
        <v>25</v>
      </c>
      <c r="AT26" s="413">
        <v>25</v>
      </c>
      <c r="AU26" s="413">
        <v>25</v>
      </c>
      <c r="AV26" s="413">
        <v>25</v>
      </c>
      <c r="AW26" s="413">
        <v>25</v>
      </c>
      <c r="AX26" s="413">
        <v>25</v>
      </c>
      <c r="AY26" s="413">
        <v>25</v>
      </c>
      <c r="AZ26" s="413">
        <v>25</v>
      </c>
      <c r="BA26" s="413">
        <v>25</v>
      </c>
      <c r="BB26" s="413">
        <v>25</v>
      </c>
      <c r="BC26" s="413">
        <v>25</v>
      </c>
      <c r="BD26" s="413">
        <v>25</v>
      </c>
      <c r="BE26" s="586">
        <v>25</v>
      </c>
      <c r="BF26" s="586">
        <v>25</v>
      </c>
      <c r="BG26" s="586">
        <v>25</v>
      </c>
      <c r="BH26" s="586">
        <v>25</v>
      </c>
      <c r="BI26" s="586">
        <v>25</v>
      </c>
      <c r="BJ26" s="586">
        <v>25</v>
      </c>
      <c r="BK26" s="586">
        <v>25</v>
      </c>
      <c r="BL26" s="586">
        <v>25</v>
      </c>
      <c r="BM26" s="586">
        <v>25</v>
      </c>
      <c r="BN26" s="586">
        <v>25</v>
      </c>
      <c r="BO26" s="586">
        <v>25</v>
      </c>
      <c r="BP26" s="586">
        <v>25</v>
      </c>
      <c r="BQ26" s="586">
        <v>25</v>
      </c>
      <c r="BR26" s="586">
        <v>25</v>
      </c>
      <c r="BS26" s="586">
        <v>25</v>
      </c>
      <c r="BT26" s="586">
        <v>25</v>
      </c>
      <c r="BU26" s="586">
        <v>25</v>
      </c>
      <c r="BV26" s="586">
        <v>25</v>
      </c>
      <c r="BW26" s="586">
        <v>25</v>
      </c>
      <c r="BX26" s="586">
        <v>25</v>
      </c>
      <c r="BY26" s="586">
        <v>25</v>
      </c>
      <c r="BZ26" s="586">
        <v>25</v>
      </c>
      <c r="CA26" s="586">
        <v>25</v>
      </c>
      <c r="CB26" s="586">
        <v>25</v>
      </c>
      <c r="CC26" s="586">
        <v>25</v>
      </c>
      <c r="CD26" s="586">
        <v>25</v>
      </c>
      <c r="CE26" s="586">
        <v>25</v>
      </c>
      <c r="CF26" s="586">
        <v>25</v>
      </c>
      <c r="CG26" s="586">
        <v>25</v>
      </c>
      <c r="CH26" s="803">
        <v>25</v>
      </c>
      <c r="CI26" s="1092">
        <v>25</v>
      </c>
      <c r="CJ26" s="803">
        <v>25</v>
      </c>
      <c r="CK26" s="803">
        <v>25</v>
      </c>
      <c r="CL26" s="803">
        <v>25</v>
      </c>
      <c r="CM26" s="803">
        <v>25</v>
      </c>
      <c r="CN26" s="803">
        <v>25</v>
      </c>
      <c r="CO26" s="803">
        <v>25</v>
      </c>
      <c r="CP26" s="803">
        <v>25</v>
      </c>
      <c r="CQ26" s="803">
        <v>25</v>
      </c>
      <c r="CR26" s="803">
        <v>25</v>
      </c>
      <c r="CS26" s="803">
        <v>25</v>
      </c>
      <c r="CT26" s="803">
        <v>25</v>
      </c>
      <c r="CU26" s="698">
        <f t="shared" si="68"/>
        <v>25</v>
      </c>
      <c r="CV26" s="1059"/>
      <c r="CW26" s="33"/>
      <c r="CX26" s="184"/>
      <c r="CY26" s="33"/>
      <c r="CZ26" s="33"/>
      <c r="DA26" s="33"/>
      <c r="DB26" s="33"/>
      <c r="DC26" s="33"/>
      <c r="DD26" s="33"/>
      <c r="DE26" s="33"/>
      <c r="DF26" s="33"/>
      <c r="DG26" s="33"/>
      <c r="DH26" s="33"/>
      <c r="DI26" s="33"/>
      <c r="DJ26" s="33"/>
      <c r="DK26" s="33"/>
      <c r="DL26" s="33"/>
    </row>
    <row r="27" spans="1:116">
      <c r="A27" s="616" t="s">
        <v>481</v>
      </c>
      <c r="B27" s="260">
        <f t="shared" ca="1" si="67"/>
        <v>3</v>
      </c>
      <c r="C27" s="350">
        <v>2.95</v>
      </c>
      <c r="D27" s="350">
        <v>2.95</v>
      </c>
      <c r="E27" s="350">
        <v>2.95</v>
      </c>
      <c r="F27" s="350">
        <v>2.95</v>
      </c>
      <c r="G27" s="350">
        <v>2.95</v>
      </c>
      <c r="H27" s="350">
        <v>2.95</v>
      </c>
      <c r="I27" s="350">
        <v>2.95</v>
      </c>
      <c r="J27" s="350">
        <v>2.95</v>
      </c>
      <c r="K27" s="350">
        <v>2.95</v>
      </c>
      <c r="L27" s="350">
        <v>2.95</v>
      </c>
      <c r="M27" s="350">
        <v>2.95</v>
      </c>
      <c r="N27" s="350">
        <v>2.95</v>
      </c>
      <c r="O27" s="413">
        <v>2.95</v>
      </c>
      <c r="P27" s="413">
        <v>2.95</v>
      </c>
      <c r="Q27" s="413">
        <v>2.95</v>
      </c>
      <c r="R27" s="413">
        <v>2.95</v>
      </c>
      <c r="S27" s="413">
        <v>2.95</v>
      </c>
      <c r="T27" s="413">
        <v>2.95</v>
      </c>
      <c r="U27" s="413">
        <v>2.95</v>
      </c>
      <c r="V27" s="413">
        <v>2.95</v>
      </c>
      <c r="W27" s="413">
        <v>2.95</v>
      </c>
      <c r="X27" s="413">
        <v>2.95</v>
      </c>
      <c r="Y27" s="413">
        <v>2.95</v>
      </c>
      <c r="Z27" s="413">
        <v>2.95</v>
      </c>
      <c r="AA27" s="413">
        <v>2.95</v>
      </c>
      <c r="AB27" s="413">
        <v>2.95</v>
      </c>
      <c r="AC27" s="413">
        <v>2.95</v>
      </c>
      <c r="AD27" s="413">
        <v>2.95</v>
      </c>
      <c r="AE27" s="413">
        <v>2.95</v>
      </c>
      <c r="AF27" s="413">
        <v>2.95</v>
      </c>
      <c r="AG27" s="413">
        <v>2.95</v>
      </c>
      <c r="AH27" s="413">
        <v>2.95</v>
      </c>
      <c r="AI27" s="413">
        <v>2.95</v>
      </c>
      <c r="AJ27" s="413">
        <v>2.95</v>
      </c>
      <c r="AK27" s="413">
        <v>2.95</v>
      </c>
      <c r="AL27" s="413">
        <v>2.95</v>
      </c>
      <c r="AM27" s="413">
        <v>2.95</v>
      </c>
      <c r="AN27" s="413">
        <v>2.95</v>
      </c>
      <c r="AO27" s="413">
        <v>2.95</v>
      </c>
      <c r="AP27" s="413">
        <v>2.95</v>
      </c>
      <c r="AQ27" s="413">
        <v>2.95</v>
      </c>
      <c r="AR27" s="413">
        <v>2.95</v>
      </c>
      <c r="AS27" s="413">
        <v>2.95</v>
      </c>
      <c r="AT27" s="413">
        <v>2.95</v>
      </c>
      <c r="AU27" s="413">
        <v>2.95</v>
      </c>
      <c r="AV27" s="413">
        <v>2.95</v>
      </c>
      <c r="AW27" s="413">
        <v>2.95</v>
      </c>
      <c r="AX27" s="413">
        <v>2.95</v>
      </c>
      <c r="AY27" s="413">
        <v>2.95</v>
      </c>
      <c r="AZ27" s="413">
        <v>2.95</v>
      </c>
      <c r="BA27" s="413">
        <v>2.95</v>
      </c>
      <c r="BB27" s="413">
        <v>2.95</v>
      </c>
      <c r="BC27" s="413">
        <v>2.95</v>
      </c>
      <c r="BD27" s="413">
        <v>2.95</v>
      </c>
      <c r="BE27" s="586">
        <v>2.95</v>
      </c>
      <c r="BF27" s="586">
        <v>2.95</v>
      </c>
      <c r="BG27" s="586">
        <v>2.95</v>
      </c>
      <c r="BH27" s="586">
        <v>2.95</v>
      </c>
      <c r="BI27" s="586">
        <v>2.95</v>
      </c>
      <c r="BJ27" s="586">
        <v>2.95</v>
      </c>
      <c r="BK27" s="586">
        <v>2.95</v>
      </c>
      <c r="BL27" s="586">
        <v>2.95</v>
      </c>
      <c r="BM27" s="586">
        <v>2.95</v>
      </c>
      <c r="BN27" s="586">
        <v>2.95</v>
      </c>
      <c r="BO27" s="586">
        <v>2.95</v>
      </c>
      <c r="BP27" s="586">
        <v>2.95</v>
      </c>
      <c r="BQ27" s="586">
        <v>2.95</v>
      </c>
      <c r="BR27" s="586">
        <v>2.95</v>
      </c>
      <c r="BS27" s="586">
        <v>2.95</v>
      </c>
      <c r="BT27" s="586">
        <v>2.95</v>
      </c>
      <c r="BU27" s="586">
        <v>2.95</v>
      </c>
      <c r="BV27" s="586">
        <v>2.95</v>
      </c>
      <c r="BW27" s="586">
        <v>3</v>
      </c>
      <c r="BX27" s="586">
        <v>3</v>
      </c>
      <c r="BY27" s="586">
        <v>3</v>
      </c>
      <c r="BZ27" s="586">
        <v>3</v>
      </c>
      <c r="CA27" s="586">
        <v>3</v>
      </c>
      <c r="CB27" s="586">
        <v>3</v>
      </c>
      <c r="CC27" s="586">
        <v>3</v>
      </c>
      <c r="CD27" s="586">
        <v>3</v>
      </c>
      <c r="CE27" s="586">
        <v>3</v>
      </c>
      <c r="CF27" s="586">
        <v>3</v>
      </c>
      <c r="CG27" s="586">
        <v>3</v>
      </c>
      <c r="CH27" s="586">
        <v>3</v>
      </c>
      <c r="CI27" s="586">
        <v>3</v>
      </c>
      <c r="CJ27" s="586">
        <v>3</v>
      </c>
      <c r="CK27" s="586">
        <v>3</v>
      </c>
      <c r="CL27" s="586">
        <v>3</v>
      </c>
      <c r="CM27" s="586">
        <v>3</v>
      </c>
      <c r="CN27" s="586">
        <v>3</v>
      </c>
      <c r="CO27" s="586">
        <v>3</v>
      </c>
      <c r="CP27" s="586">
        <v>3</v>
      </c>
      <c r="CQ27" s="586">
        <v>3</v>
      </c>
      <c r="CR27" s="586">
        <v>3</v>
      </c>
      <c r="CS27" s="586">
        <v>3</v>
      </c>
      <c r="CT27" s="586">
        <v>3</v>
      </c>
      <c r="CU27" s="698">
        <f t="shared" si="68"/>
        <v>3</v>
      </c>
      <c r="CW27" s="33"/>
      <c r="CX27" s="184"/>
      <c r="CY27" s="33"/>
      <c r="CZ27" s="33"/>
      <c r="DA27" s="33"/>
      <c r="DB27" s="33"/>
      <c r="DC27" s="33"/>
      <c r="DD27" s="33"/>
      <c r="DE27" s="33"/>
      <c r="DF27" s="33"/>
      <c r="DG27" s="33"/>
      <c r="DH27" s="33"/>
      <c r="DI27" s="33"/>
      <c r="DJ27" s="33"/>
      <c r="DK27" s="33"/>
      <c r="DL27" s="33"/>
    </row>
    <row r="28" spans="1:116">
      <c r="A28" s="616" t="s">
        <v>482</v>
      </c>
      <c r="B28" s="260">
        <f t="shared" ca="1" si="67"/>
        <v>0</v>
      </c>
      <c r="C28" s="350">
        <v>0</v>
      </c>
      <c r="D28" s="350">
        <v>0</v>
      </c>
      <c r="E28" s="350">
        <v>0</v>
      </c>
      <c r="F28" s="350">
        <v>0</v>
      </c>
      <c r="G28" s="350">
        <v>0</v>
      </c>
      <c r="H28" s="350">
        <v>0</v>
      </c>
      <c r="I28" s="350">
        <v>0</v>
      </c>
      <c r="J28" s="350">
        <v>0</v>
      </c>
      <c r="K28" s="350">
        <v>0</v>
      </c>
      <c r="L28" s="350">
        <v>0</v>
      </c>
      <c r="M28" s="350">
        <v>0</v>
      </c>
      <c r="N28" s="350">
        <v>0</v>
      </c>
      <c r="O28" s="413">
        <v>0</v>
      </c>
      <c r="P28" s="413">
        <v>0</v>
      </c>
      <c r="Q28" s="413">
        <v>0</v>
      </c>
      <c r="R28" s="413">
        <v>0</v>
      </c>
      <c r="S28" s="413">
        <v>0</v>
      </c>
      <c r="T28" s="413">
        <v>0</v>
      </c>
      <c r="U28" s="413">
        <v>0</v>
      </c>
      <c r="V28" s="413">
        <v>0</v>
      </c>
      <c r="W28" s="413">
        <v>0</v>
      </c>
      <c r="X28" s="413">
        <v>0</v>
      </c>
      <c r="Y28" s="413">
        <v>0</v>
      </c>
      <c r="Z28" s="413">
        <v>0</v>
      </c>
      <c r="AA28" s="413">
        <v>0</v>
      </c>
      <c r="AB28" s="413">
        <v>0</v>
      </c>
      <c r="AC28" s="413">
        <v>0</v>
      </c>
      <c r="AD28" s="413">
        <v>0</v>
      </c>
      <c r="AE28" s="413">
        <v>0</v>
      </c>
      <c r="AF28" s="413">
        <v>0</v>
      </c>
      <c r="AG28" s="413">
        <v>0</v>
      </c>
      <c r="AH28" s="413">
        <v>0</v>
      </c>
      <c r="AI28" s="413">
        <v>0</v>
      </c>
      <c r="AJ28" s="413">
        <v>0</v>
      </c>
      <c r="AK28" s="413">
        <v>0</v>
      </c>
      <c r="AL28" s="413">
        <v>0</v>
      </c>
      <c r="AM28" s="413">
        <v>0</v>
      </c>
      <c r="AN28" s="413">
        <v>0</v>
      </c>
      <c r="AO28" s="413">
        <v>0</v>
      </c>
      <c r="AP28" s="413">
        <v>0</v>
      </c>
      <c r="AQ28" s="413">
        <v>0</v>
      </c>
      <c r="AR28" s="413">
        <v>0</v>
      </c>
      <c r="AS28" s="413">
        <v>0</v>
      </c>
      <c r="AT28" s="413">
        <v>0</v>
      </c>
      <c r="AU28" s="413">
        <v>0</v>
      </c>
      <c r="AV28" s="413">
        <v>0</v>
      </c>
      <c r="AW28" s="413">
        <v>0</v>
      </c>
      <c r="AX28" s="413">
        <v>0</v>
      </c>
      <c r="AY28" s="413">
        <v>0</v>
      </c>
      <c r="AZ28" s="413">
        <v>0</v>
      </c>
      <c r="BA28" s="413">
        <v>0</v>
      </c>
      <c r="BB28" s="413">
        <v>0</v>
      </c>
      <c r="BC28" s="413">
        <v>0</v>
      </c>
      <c r="BD28" s="413">
        <v>0</v>
      </c>
      <c r="BE28" s="586">
        <v>0</v>
      </c>
      <c r="BF28" s="586">
        <v>0</v>
      </c>
      <c r="BG28" s="586">
        <v>0</v>
      </c>
      <c r="BH28" s="586">
        <v>0</v>
      </c>
      <c r="BI28" s="586">
        <v>0</v>
      </c>
      <c r="BJ28" s="586">
        <v>0</v>
      </c>
      <c r="BK28" s="586">
        <v>0</v>
      </c>
      <c r="BL28" s="586">
        <v>0</v>
      </c>
      <c r="BM28" s="586">
        <v>0</v>
      </c>
      <c r="BN28" s="586">
        <v>0</v>
      </c>
      <c r="BO28" s="586">
        <v>0</v>
      </c>
      <c r="BP28" s="586">
        <v>0</v>
      </c>
      <c r="BQ28" s="586">
        <v>0</v>
      </c>
      <c r="BR28" s="586">
        <v>0</v>
      </c>
      <c r="BS28" s="586">
        <v>0</v>
      </c>
      <c r="BT28" s="586">
        <v>0</v>
      </c>
      <c r="BU28" s="586">
        <v>0</v>
      </c>
      <c r="BV28" s="586">
        <v>0</v>
      </c>
      <c r="BW28" s="586">
        <v>0</v>
      </c>
      <c r="BX28" s="586">
        <v>0</v>
      </c>
      <c r="BY28" s="586">
        <v>0</v>
      </c>
      <c r="BZ28" s="586">
        <v>0</v>
      </c>
      <c r="CA28" s="586">
        <v>0</v>
      </c>
      <c r="CB28" s="586">
        <v>0</v>
      </c>
      <c r="CC28" s="586">
        <v>0</v>
      </c>
      <c r="CD28" s="586">
        <v>0</v>
      </c>
      <c r="CE28" s="586">
        <v>0</v>
      </c>
      <c r="CF28" s="586">
        <v>0</v>
      </c>
      <c r="CG28" s="586">
        <v>0</v>
      </c>
      <c r="CH28" s="586">
        <v>0</v>
      </c>
      <c r="CI28" s="586">
        <v>0</v>
      </c>
      <c r="CJ28" s="586">
        <v>0</v>
      </c>
      <c r="CK28" s="586">
        <v>0</v>
      </c>
      <c r="CL28" s="586">
        <v>0</v>
      </c>
      <c r="CM28" s="586">
        <v>0</v>
      </c>
      <c r="CN28" s="586">
        <v>0</v>
      </c>
      <c r="CO28" s="586">
        <v>0</v>
      </c>
      <c r="CP28" s="586">
        <v>0</v>
      </c>
      <c r="CQ28" s="586">
        <v>0</v>
      </c>
      <c r="CR28" s="586">
        <v>0</v>
      </c>
      <c r="CS28" s="586">
        <v>0</v>
      </c>
      <c r="CT28" s="586">
        <v>0</v>
      </c>
      <c r="CU28" s="698">
        <f t="shared" si="68"/>
        <v>0</v>
      </c>
      <c r="CW28" s="33"/>
      <c r="CX28" s="184"/>
      <c r="CY28" s="33"/>
      <c r="CZ28" s="33"/>
      <c r="DA28" s="33"/>
      <c r="DB28" s="33"/>
      <c r="DC28" s="33"/>
      <c r="DD28" s="33"/>
      <c r="DE28" s="33"/>
      <c r="DF28" s="33"/>
      <c r="DG28" s="33"/>
      <c r="DH28" s="33"/>
      <c r="DI28" s="33"/>
      <c r="DJ28" s="33"/>
      <c r="DK28" s="33"/>
      <c r="DL28" s="33"/>
    </row>
    <row r="29" spans="1:116">
      <c r="A29" s="616" t="s">
        <v>483</v>
      </c>
      <c r="B29" s="260">
        <f t="shared" ca="1" si="67"/>
        <v>38620</v>
      </c>
      <c r="C29" s="350">
        <v>29988.88334</v>
      </c>
      <c r="D29" s="350">
        <v>30496.22898</v>
      </c>
      <c r="E29" s="350">
        <v>25425.34894</v>
      </c>
      <c r="F29" s="350">
        <v>29266.124250000001</v>
      </c>
      <c r="G29" s="350">
        <v>26763.987870000001</v>
      </c>
      <c r="H29" s="350">
        <v>23778.38897</v>
      </c>
      <c r="I29" s="350">
        <v>24866.772410000001</v>
      </c>
      <c r="J29" s="350">
        <v>19382.73099</v>
      </c>
      <c r="K29" s="350">
        <v>26222.13406</v>
      </c>
      <c r="L29" s="350">
        <v>21363.062819999999</v>
      </c>
      <c r="M29" s="350">
        <v>23526.603070000001</v>
      </c>
      <c r="N29" s="350">
        <v>29589.589309999999</v>
      </c>
      <c r="O29" s="413">
        <v>39142.637479999998</v>
      </c>
      <c r="P29" s="413">
        <v>33520.126620000003</v>
      </c>
      <c r="Q29" s="413">
        <v>28369.965609999999</v>
      </c>
      <c r="R29" s="413">
        <v>30347.437300000001</v>
      </c>
      <c r="S29" s="413">
        <v>26461.489610000001</v>
      </c>
      <c r="T29" s="413">
        <v>26323.048569999999</v>
      </c>
      <c r="U29" s="413">
        <v>27677.789359999999</v>
      </c>
      <c r="V29" s="413">
        <v>22422.804370000002</v>
      </c>
      <c r="W29" s="413">
        <v>26981.163199999999</v>
      </c>
      <c r="X29" s="413">
        <v>25315.728010000003</v>
      </c>
      <c r="Y29" s="413">
        <v>24158.601609999998</v>
      </c>
      <c r="Z29" s="413">
        <v>29542.589260000001</v>
      </c>
      <c r="AA29" s="413">
        <v>32582.158719999999</v>
      </c>
      <c r="AB29" s="413">
        <v>32195.81365</v>
      </c>
      <c r="AC29" s="413">
        <v>29074.433710000001</v>
      </c>
      <c r="AD29" s="413">
        <v>27185.46384</v>
      </c>
      <c r="AE29" s="413">
        <v>25642.351340000001</v>
      </c>
      <c r="AF29" s="413">
        <v>23881.225350000001</v>
      </c>
      <c r="AG29" s="413">
        <v>21407.37066</v>
      </c>
      <c r="AH29" s="413">
        <v>20163.176579999999</v>
      </c>
      <c r="AI29" s="413">
        <v>23570.156899999998</v>
      </c>
      <c r="AJ29" s="413">
        <v>20921.762350000001</v>
      </c>
      <c r="AK29" s="413">
        <v>25051.047790000001</v>
      </c>
      <c r="AL29" s="413">
        <v>28445.71646</v>
      </c>
      <c r="AM29" s="413">
        <v>33690.965270000001</v>
      </c>
      <c r="AN29" s="413">
        <v>31434.966370000002</v>
      </c>
      <c r="AO29" s="413">
        <v>28960.246870000003</v>
      </c>
      <c r="AP29" s="413">
        <v>25442.43147</v>
      </c>
      <c r="AQ29" s="413">
        <v>24859.606969999997</v>
      </c>
      <c r="AR29" s="413">
        <v>24328.61275</v>
      </c>
      <c r="AS29" s="413">
        <v>22554.22565</v>
      </c>
      <c r="AT29" s="413">
        <v>22331.643629999999</v>
      </c>
      <c r="AU29" s="413">
        <v>23076.572399999997</v>
      </c>
      <c r="AV29" s="413">
        <v>21627.94054</v>
      </c>
      <c r="AW29" s="413">
        <v>25437.275010000001</v>
      </c>
      <c r="AX29" s="413">
        <v>29061.274129999998</v>
      </c>
      <c r="AY29" s="413">
        <v>41434.704340000004</v>
      </c>
      <c r="AZ29" s="413">
        <v>43191.845930000003</v>
      </c>
      <c r="BA29" s="413">
        <v>37311.112030000004</v>
      </c>
      <c r="BB29" s="413">
        <v>33050.040489999999</v>
      </c>
      <c r="BC29" s="413">
        <v>31383.89314</v>
      </c>
      <c r="BD29" s="413">
        <v>28707.721799999999</v>
      </c>
      <c r="BE29" s="586">
        <v>28842.32962</v>
      </c>
      <c r="BF29" s="586">
        <v>27207.266440000003</v>
      </c>
      <c r="BG29" s="586">
        <v>28836.682519999998</v>
      </c>
      <c r="BH29" s="586">
        <v>30680.668960000003</v>
      </c>
      <c r="BI29" s="586">
        <v>29358.886930000001</v>
      </c>
      <c r="BJ29" s="586">
        <v>34889.403490000004</v>
      </c>
      <c r="BK29" s="586">
        <v>46802.983999999997</v>
      </c>
      <c r="BL29" s="586">
        <v>51862.174679999996</v>
      </c>
      <c r="BM29" s="586">
        <v>42268.944790000001</v>
      </c>
      <c r="BN29" s="586">
        <v>40632.814960000003</v>
      </c>
      <c r="BO29" s="586">
        <v>41650.049290000003</v>
      </c>
      <c r="BP29" s="586">
        <v>37929.803</v>
      </c>
      <c r="BQ29" s="586">
        <v>40669.428009999996</v>
      </c>
      <c r="BR29" s="586">
        <v>36887.532149999999</v>
      </c>
      <c r="BS29" s="586">
        <v>36611.247779999998</v>
      </c>
      <c r="BT29" s="586">
        <v>34676.257579999998</v>
      </c>
      <c r="BU29" s="586">
        <v>32838.622920000002</v>
      </c>
      <c r="BV29" s="586">
        <v>37678.297049999994</v>
      </c>
      <c r="BW29" s="586">
        <v>45420</v>
      </c>
      <c r="BX29" s="586">
        <v>49020</v>
      </c>
      <c r="BY29" s="586">
        <v>41020</v>
      </c>
      <c r="BZ29" s="586">
        <v>38320</v>
      </c>
      <c r="CA29" s="586">
        <v>37720</v>
      </c>
      <c r="CB29" s="586">
        <v>34220</v>
      </c>
      <c r="CC29" s="586">
        <v>35720</v>
      </c>
      <c r="CD29" s="586">
        <v>33020</v>
      </c>
      <c r="CE29" s="586">
        <v>33520</v>
      </c>
      <c r="CF29" s="586">
        <v>33820</v>
      </c>
      <c r="CG29" s="586">
        <v>32320</v>
      </c>
      <c r="CH29" s="803">
        <v>37820</v>
      </c>
      <c r="CI29" s="1092">
        <v>46720</v>
      </c>
      <c r="CJ29" s="803">
        <v>50320</v>
      </c>
      <c r="CK29" s="803">
        <v>42120</v>
      </c>
      <c r="CL29" s="803">
        <v>39420</v>
      </c>
      <c r="CM29" s="803">
        <v>38720</v>
      </c>
      <c r="CN29" s="803">
        <v>35120</v>
      </c>
      <c r="CO29" s="803">
        <v>36620</v>
      </c>
      <c r="CP29" s="803">
        <v>33820</v>
      </c>
      <c r="CQ29" s="803">
        <v>34420</v>
      </c>
      <c r="CR29" s="803">
        <v>34720</v>
      </c>
      <c r="CS29" s="803">
        <v>33320</v>
      </c>
      <c r="CT29" s="803">
        <v>38920</v>
      </c>
      <c r="CU29" s="698">
        <f t="shared" si="68"/>
        <v>38620</v>
      </c>
      <c r="CV29" s="1059"/>
      <c r="CW29" s="33"/>
      <c r="CX29" s="184"/>
      <c r="CY29" s="33"/>
      <c r="CZ29" s="33"/>
      <c r="DA29" s="33"/>
      <c r="DB29" s="33"/>
      <c r="DC29" s="33"/>
      <c r="DD29" s="33"/>
      <c r="DE29" s="33"/>
      <c r="DF29" s="33"/>
      <c r="DG29" s="33"/>
      <c r="DH29" s="33"/>
      <c r="DI29" s="33"/>
      <c r="DJ29" s="33"/>
      <c r="DK29" s="33"/>
      <c r="DL29" s="33"/>
    </row>
    <row r="30" spans="1:116">
      <c r="A30" s="616" t="s">
        <v>484</v>
      </c>
      <c r="B30" s="260">
        <f t="shared" ca="1" si="67"/>
        <v>737.36153846153843</v>
      </c>
      <c r="C30" s="350">
        <v>6087.6171100000001</v>
      </c>
      <c r="D30" s="350">
        <v>6172.0228299999999</v>
      </c>
      <c r="E30" s="350">
        <v>6196.4625900000001</v>
      </c>
      <c r="F30" s="350">
        <v>5795.7047199999997</v>
      </c>
      <c r="G30" s="350">
        <v>6018.7200700000003</v>
      </c>
      <c r="H30" s="350">
        <v>5669.4922200000001</v>
      </c>
      <c r="I30" s="350">
        <v>5125.17749</v>
      </c>
      <c r="J30" s="350">
        <v>4739.0860700000003</v>
      </c>
      <c r="K30" s="350">
        <v>4631.8351600000005</v>
      </c>
      <c r="L30" s="350">
        <v>4457.6022999999996</v>
      </c>
      <c r="M30" s="350">
        <v>4244.8139900000006</v>
      </c>
      <c r="N30" s="350">
        <v>4383.6045899999999</v>
      </c>
      <c r="O30" s="413">
        <v>4161.4626699999999</v>
      </c>
      <c r="P30" s="413">
        <v>3979.33142</v>
      </c>
      <c r="Q30" s="413">
        <v>3806.1103499999999</v>
      </c>
      <c r="R30" s="413">
        <v>3613.90427</v>
      </c>
      <c r="S30" s="413">
        <v>3896.2269700000002</v>
      </c>
      <c r="T30" s="413">
        <v>3557.2132700000002</v>
      </c>
      <c r="U30" s="413">
        <v>3186.2670899999998</v>
      </c>
      <c r="V30" s="413">
        <v>3210.9202</v>
      </c>
      <c r="W30" s="413">
        <v>2980.0737799999997</v>
      </c>
      <c r="X30" s="413">
        <v>2806.9069399999998</v>
      </c>
      <c r="Y30" s="413">
        <v>2450.8917700000002</v>
      </c>
      <c r="Z30" s="413">
        <v>2653.97253</v>
      </c>
      <c r="AA30" s="413">
        <v>2331.8029900000001</v>
      </c>
      <c r="AB30" s="413">
        <v>2227.5472999999997</v>
      </c>
      <c r="AC30" s="413">
        <v>1943.3202099999999</v>
      </c>
      <c r="AD30" s="413">
        <v>1737.12609</v>
      </c>
      <c r="AE30" s="413">
        <v>1704.7474099999999</v>
      </c>
      <c r="AF30" s="413">
        <v>1711.3189399999999</v>
      </c>
      <c r="AG30" s="413">
        <v>1624.2636399999999</v>
      </c>
      <c r="AH30" s="413">
        <v>1471.1828500000001</v>
      </c>
      <c r="AI30" s="413">
        <v>1369.29252</v>
      </c>
      <c r="AJ30" s="413">
        <v>1167.1250400000001</v>
      </c>
      <c r="AK30" s="413">
        <v>1141.3553400000001</v>
      </c>
      <c r="AL30" s="413">
        <v>1394.5312200000001</v>
      </c>
      <c r="AM30" s="413">
        <v>1189.5704900000001</v>
      </c>
      <c r="AN30" s="413">
        <v>1177.1706399999998</v>
      </c>
      <c r="AO30" s="413">
        <v>1427.78595</v>
      </c>
      <c r="AP30" s="413">
        <v>1303.7188999999998</v>
      </c>
      <c r="AQ30" s="413">
        <v>1513.5950700000001</v>
      </c>
      <c r="AR30" s="413">
        <v>1657.45327</v>
      </c>
      <c r="AS30" s="413">
        <v>1666.52377</v>
      </c>
      <c r="AT30" s="413">
        <v>1315.23272</v>
      </c>
      <c r="AU30" s="413">
        <v>1134.16428</v>
      </c>
      <c r="AV30" s="413">
        <v>513.32558000000006</v>
      </c>
      <c r="AW30" s="413">
        <v>1398.2170900000001</v>
      </c>
      <c r="AX30" s="413">
        <v>621.52270999999996</v>
      </c>
      <c r="AY30" s="413">
        <v>258.84895</v>
      </c>
      <c r="AZ30" s="413">
        <v>339.72192999999999</v>
      </c>
      <c r="BA30" s="413">
        <v>248.66470000000001</v>
      </c>
      <c r="BB30" s="413">
        <v>380.07317</v>
      </c>
      <c r="BC30" s="413">
        <v>367.84702000000004</v>
      </c>
      <c r="BD30" s="413">
        <v>311.07601</v>
      </c>
      <c r="BE30" s="586">
        <v>413.51828999999998</v>
      </c>
      <c r="BF30" s="586">
        <v>490.88663000000003</v>
      </c>
      <c r="BG30" s="586">
        <v>621.24131999999997</v>
      </c>
      <c r="BH30" s="586">
        <v>403.06855999999999</v>
      </c>
      <c r="BI30" s="586">
        <v>425.06536</v>
      </c>
      <c r="BJ30" s="586">
        <v>4473.6198099999992</v>
      </c>
      <c r="BK30" s="586">
        <v>334.65398999999996</v>
      </c>
      <c r="BL30" s="586">
        <v>639.10868999999991</v>
      </c>
      <c r="BM30" s="586">
        <v>446.41818999999998</v>
      </c>
      <c r="BN30" s="586">
        <v>467.66415999999998</v>
      </c>
      <c r="BO30" s="586">
        <v>549.19646</v>
      </c>
      <c r="BP30" s="586">
        <v>1602.8360500000001</v>
      </c>
      <c r="BQ30" s="586">
        <v>3601.35707</v>
      </c>
      <c r="BR30" s="586">
        <v>706.08162000000004</v>
      </c>
      <c r="BS30" s="586">
        <v>2131.3829999999998</v>
      </c>
      <c r="BT30" s="586">
        <v>1460.70973</v>
      </c>
      <c r="BU30" s="586">
        <v>2753.1477200000004</v>
      </c>
      <c r="BV30" s="586">
        <v>1528.4873799999998</v>
      </c>
      <c r="BW30" s="586">
        <v>419.7</v>
      </c>
      <c r="BX30" s="586">
        <v>627.5</v>
      </c>
      <c r="BY30" s="586">
        <v>531.19999999999982</v>
      </c>
      <c r="BZ30" s="586">
        <v>661</v>
      </c>
      <c r="CA30" s="586">
        <v>746.19999999999982</v>
      </c>
      <c r="CB30" s="586">
        <v>818</v>
      </c>
      <c r="CC30" s="586">
        <v>2063.8000000000002</v>
      </c>
      <c r="CD30" s="586">
        <v>751.69999999999982</v>
      </c>
      <c r="CE30" s="586">
        <v>738.69999999999982</v>
      </c>
      <c r="CF30" s="586">
        <v>456.89999999999964</v>
      </c>
      <c r="CG30" s="586">
        <v>759.19999999999982</v>
      </c>
      <c r="CH30" s="586">
        <v>578.60000000000036</v>
      </c>
      <c r="CI30" s="586">
        <v>422.80000000000018</v>
      </c>
      <c r="CJ30" s="586">
        <v>642.19999999999982</v>
      </c>
      <c r="CK30" s="586">
        <v>524.5</v>
      </c>
      <c r="CL30" s="586">
        <v>627.30000000000018</v>
      </c>
      <c r="CM30" s="586">
        <v>695.60000000000036</v>
      </c>
      <c r="CN30" s="586">
        <v>749</v>
      </c>
      <c r="CO30" s="586">
        <v>2113.4999999999991</v>
      </c>
      <c r="CP30" s="586">
        <v>782</v>
      </c>
      <c r="CQ30" s="586">
        <v>712.19999999999982</v>
      </c>
      <c r="CR30" s="586">
        <v>464.69999999999982</v>
      </c>
      <c r="CS30" s="586">
        <v>690.89999999999964</v>
      </c>
      <c r="CT30" s="586">
        <v>582.39999999999964</v>
      </c>
      <c r="CU30" s="698">
        <f t="shared" si="68"/>
        <v>737.36153846153843</v>
      </c>
      <c r="CW30" s="33"/>
      <c r="CX30" s="184"/>
      <c r="CY30" s="33"/>
      <c r="CZ30" s="33"/>
      <c r="DA30" s="33"/>
      <c r="DB30" s="33"/>
      <c r="DC30" s="33"/>
      <c r="DD30" s="33"/>
      <c r="DE30" s="33"/>
      <c r="DF30" s="33"/>
      <c r="DG30" s="33"/>
      <c r="DH30" s="33"/>
      <c r="DI30" s="33"/>
      <c r="DJ30" s="33"/>
      <c r="DK30" s="33"/>
      <c r="DL30" s="33"/>
    </row>
    <row r="31" spans="1:116" ht="15">
      <c r="A31" s="616" t="s">
        <v>485</v>
      </c>
      <c r="B31" s="260">
        <f t="shared" ca="1" si="67"/>
        <v>-560.08461538461552</v>
      </c>
      <c r="C31" s="351">
        <v>-207.04419000000001</v>
      </c>
      <c r="D31" s="351">
        <v>-288.99347999999998</v>
      </c>
      <c r="E31" s="351">
        <v>-453.04740999999996</v>
      </c>
      <c r="F31" s="351">
        <v>-288.87128999999999</v>
      </c>
      <c r="G31" s="351">
        <v>-310.80003999999997</v>
      </c>
      <c r="H31" s="351">
        <v>-222.27127999999999</v>
      </c>
      <c r="I31" s="351">
        <v>-283.59184000000005</v>
      </c>
      <c r="J31" s="351">
        <v>-271.50496000000004</v>
      </c>
      <c r="K31" s="351">
        <v>-260.75554</v>
      </c>
      <c r="L31" s="351">
        <v>-259.62815000000001</v>
      </c>
      <c r="M31" s="351">
        <v>-275.75657000000001</v>
      </c>
      <c r="N31" s="351">
        <v>-302.18698999999998</v>
      </c>
      <c r="O31" s="414">
        <v>-382.59059999999999</v>
      </c>
      <c r="P31" s="414">
        <v>-281.09752000000003</v>
      </c>
      <c r="Q31" s="414">
        <v>-251.70170000000002</v>
      </c>
      <c r="R31" s="414">
        <v>-213.84951999999998</v>
      </c>
      <c r="S31" s="414">
        <v>-201.88492000000002</v>
      </c>
      <c r="T31" s="414">
        <v>-195.49482</v>
      </c>
      <c r="U31" s="414">
        <v>-201.99557999999999</v>
      </c>
      <c r="V31" s="414">
        <v>-221.12253000000001</v>
      </c>
      <c r="W31" s="414">
        <v>-220.73206999999999</v>
      </c>
      <c r="X31" s="414">
        <v>-205.02083999999999</v>
      </c>
      <c r="Y31" s="414">
        <v>-208.15711999999999</v>
      </c>
      <c r="Z31" s="414">
        <v>-248.77445</v>
      </c>
      <c r="AA31" s="414">
        <v>-268.02341999999999</v>
      </c>
      <c r="AB31" s="414">
        <v>-261.91167000000002</v>
      </c>
      <c r="AC31" s="414">
        <v>-260.67527999999999</v>
      </c>
      <c r="AD31" s="414">
        <v>-260.92232999999999</v>
      </c>
      <c r="AE31" s="414">
        <v>-252.48989</v>
      </c>
      <c r="AF31" s="414">
        <v>-230.23067</v>
      </c>
      <c r="AG31" s="414">
        <v>-41.51567</v>
      </c>
      <c r="AH31" s="414">
        <v>-32.340849999999996</v>
      </c>
      <c r="AI31" s="414">
        <v>1.25783</v>
      </c>
      <c r="AJ31" s="414">
        <v>-14.3606</v>
      </c>
      <c r="AK31" s="414">
        <v>-32.95722</v>
      </c>
      <c r="AL31" s="414">
        <v>-36.809249999999999</v>
      </c>
      <c r="AM31" s="414">
        <v>-59.079529999999998</v>
      </c>
      <c r="AN31" s="414">
        <v>-25.68627</v>
      </c>
      <c r="AO31" s="414">
        <v>-207.87317999999999</v>
      </c>
      <c r="AP31" s="414">
        <v>-452.78482000000002</v>
      </c>
      <c r="AQ31" s="414">
        <v>-804.53057999999999</v>
      </c>
      <c r="AR31" s="414">
        <v>-1102.6375600000001</v>
      </c>
      <c r="AS31" s="414">
        <v>-1311.63338</v>
      </c>
      <c r="AT31" s="414">
        <v>-1549.8083799999999</v>
      </c>
      <c r="AU31" s="414">
        <v>-1725.01656</v>
      </c>
      <c r="AV31" s="414">
        <v>-1516.63996</v>
      </c>
      <c r="AW31" s="414">
        <v>-1648.0353700000001</v>
      </c>
      <c r="AX31" s="414">
        <v>-1047.18869</v>
      </c>
      <c r="AY31" s="414">
        <v>-1240.2019599999999</v>
      </c>
      <c r="AZ31" s="414">
        <v>-1410.58762</v>
      </c>
      <c r="BA31" s="414">
        <v>-1088.1991</v>
      </c>
      <c r="BB31" s="414">
        <v>-1175.9852800000001</v>
      </c>
      <c r="BC31" s="414">
        <v>-1250.5653600000001</v>
      </c>
      <c r="BD31" s="414">
        <v>-1225.4410800000001</v>
      </c>
      <c r="BE31" s="687">
        <v>-1256.98207</v>
      </c>
      <c r="BF31" s="687">
        <v>-1305.7005200000001</v>
      </c>
      <c r="BG31" s="687">
        <v>-1353.8476000000001</v>
      </c>
      <c r="BH31" s="687">
        <v>-1419.7396799999999</v>
      </c>
      <c r="BI31" s="687">
        <v>-1392.4896299999998</v>
      </c>
      <c r="BJ31" s="687">
        <v>-1399.5217299999999</v>
      </c>
      <c r="BK31" s="687">
        <v>-1454.3242</v>
      </c>
      <c r="BL31" s="687">
        <v>-1452.66841</v>
      </c>
      <c r="BM31" s="687">
        <v>-1468.6395500000001</v>
      </c>
      <c r="BN31" s="687">
        <v>-1385.69353</v>
      </c>
      <c r="BO31" s="687">
        <v>-1400.06124</v>
      </c>
      <c r="BP31" s="687">
        <v>-1421.2813600000002</v>
      </c>
      <c r="BQ31" s="687">
        <v>-1418.4673700000001</v>
      </c>
      <c r="BR31" s="687">
        <v>-1499.4611299999999</v>
      </c>
      <c r="BS31" s="687">
        <v>-1499.7898300000002</v>
      </c>
      <c r="BT31" s="687">
        <v>-1499.66741</v>
      </c>
      <c r="BU31" s="687">
        <v>-1403.5660500000001</v>
      </c>
      <c r="BV31" s="687">
        <v>-888.66498999999999</v>
      </c>
      <c r="BW31" s="687">
        <v>-1100.6999999999998</v>
      </c>
      <c r="BX31" s="687">
        <v>-1052</v>
      </c>
      <c r="BY31" s="687">
        <v>-1004.6999999999998</v>
      </c>
      <c r="BZ31" s="687">
        <v>-958.59999999999991</v>
      </c>
      <c r="CA31" s="687">
        <v>-913.8</v>
      </c>
      <c r="CB31" s="687">
        <v>-870.09999999999991</v>
      </c>
      <c r="CC31" s="687">
        <v>-827.69999999999982</v>
      </c>
      <c r="CD31" s="687">
        <v>-786.39999999999986</v>
      </c>
      <c r="CE31" s="687">
        <v>-746.19999999999982</v>
      </c>
      <c r="CF31" s="687">
        <v>-707</v>
      </c>
      <c r="CG31" s="687">
        <v>-668.89999999999986</v>
      </c>
      <c r="CH31" s="687">
        <v>-631.79999999999995</v>
      </c>
      <c r="CI31" s="687">
        <v>-578.09999999999991</v>
      </c>
      <c r="CJ31" s="687">
        <v>-573.9</v>
      </c>
      <c r="CK31" s="687">
        <v>-569.70000000000005</v>
      </c>
      <c r="CL31" s="687">
        <v>-565.29999999999995</v>
      </c>
      <c r="CM31" s="687">
        <v>-561</v>
      </c>
      <c r="CN31" s="687">
        <v>-556.6</v>
      </c>
      <c r="CO31" s="687">
        <v>-552.20000000000005</v>
      </c>
      <c r="CP31" s="687">
        <v>-547.6</v>
      </c>
      <c r="CQ31" s="687">
        <v>-543.1</v>
      </c>
      <c r="CR31" s="687">
        <v>-538.5</v>
      </c>
      <c r="CS31" s="687">
        <v>-534</v>
      </c>
      <c r="CT31" s="687">
        <v>-529.29999999999995</v>
      </c>
      <c r="CU31" s="698">
        <f t="shared" si="68"/>
        <v>-560.08461538461552</v>
      </c>
      <c r="CW31" s="33"/>
      <c r="CX31" s="184"/>
      <c r="CY31" s="33"/>
      <c r="CZ31" s="33"/>
      <c r="DA31" s="33"/>
      <c r="DB31" s="33"/>
      <c r="DC31" s="33"/>
      <c r="DD31" s="33"/>
      <c r="DE31" s="33"/>
      <c r="DF31" s="33"/>
      <c r="DG31" s="33"/>
      <c r="DH31" s="33"/>
      <c r="DI31" s="33"/>
      <c r="DJ31" s="33"/>
      <c r="DK31" s="33"/>
      <c r="DL31" s="33"/>
    </row>
    <row r="32" spans="1:116">
      <c r="A32" s="616" t="s">
        <v>486</v>
      </c>
      <c r="B32" s="260">
        <f t="shared" ca="1" si="67"/>
        <v>10135.300000000001</v>
      </c>
      <c r="C32" s="350">
        <v>0</v>
      </c>
      <c r="D32" s="350">
        <v>0</v>
      </c>
      <c r="E32" s="350">
        <v>0</v>
      </c>
      <c r="F32" s="350">
        <v>0</v>
      </c>
      <c r="G32" s="350">
        <v>0</v>
      </c>
      <c r="H32" s="350">
        <v>0</v>
      </c>
      <c r="I32" s="350">
        <v>0</v>
      </c>
      <c r="J32" s="350">
        <v>0</v>
      </c>
      <c r="K32" s="350">
        <v>0</v>
      </c>
      <c r="L32" s="350">
        <v>0</v>
      </c>
      <c r="M32" s="350">
        <v>0</v>
      </c>
      <c r="N32" s="350">
        <v>0</v>
      </c>
      <c r="O32" s="413">
        <v>0</v>
      </c>
      <c r="P32" s="413">
        <v>0</v>
      </c>
      <c r="Q32" s="413">
        <v>0</v>
      </c>
      <c r="R32" s="413">
        <v>0</v>
      </c>
      <c r="S32" s="413">
        <v>0</v>
      </c>
      <c r="T32" s="413">
        <v>0</v>
      </c>
      <c r="U32" s="413">
        <v>0</v>
      </c>
      <c r="V32" s="413">
        <v>0</v>
      </c>
      <c r="W32" s="413">
        <v>0</v>
      </c>
      <c r="X32" s="413">
        <v>0</v>
      </c>
      <c r="Y32" s="413">
        <v>0</v>
      </c>
      <c r="Z32" s="413">
        <v>0</v>
      </c>
      <c r="AA32" s="413">
        <v>0</v>
      </c>
      <c r="AB32" s="413">
        <v>0</v>
      </c>
      <c r="AC32" s="413">
        <v>0</v>
      </c>
      <c r="AD32" s="413">
        <v>0</v>
      </c>
      <c r="AE32" s="413">
        <v>0</v>
      </c>
      <c r="AF32" s="413">
        <v>0</v>
      </c>
      <c r="AG32" s="413">
        <v>0</v>
      </c>
      <c r="AH32" s="413">
        <v>0</v>
      </c>
      <c r="AI32" s="413">
        <v>0</v>
      </c>
      <c r="AJ32" s="413">
        <v>0</v>
      </c>
      <c r="AK32" s="413">
        <v>0</v>
      </c>
      <c r="AL32" s="413">
        <v>0</v>
      </c>
      <c r="AM32" s="413">
        <v>0</v>
      </c>
      <c r="AN32" s="413">
        <v>0</v>
      </c>
      <c r="AO32" s="413">
        <v>0</v>
      </c>
      <c r="AP32" s="413">
        <v>0</v>
      </c>
      <c r="AQ32" s="413">
        <v>0</v>
      </c>
      <c r="AR32" s="413">
        <v>0</v>
      </c>
      <c r="AS32" s="413">
        <v>0</v>
      </c>
      <c r="AT32" s="413">
        <v>0</v>
      </c>
      <c r="AU32" s="413">
        <v>0</v>
      </c>
      <c r="AV32" s="413">
        <v>0</v>
      </c>
      <c r="AW32" s="413">
        <v>9532.7538199999999</v>
      </c>
      <c r="AX32" s="413">
        <v>9933.65949</v>
      </c>
      <c r="AY32" s="413">
        <v>10459.212380000001</v>
      </c>
      <c r="AZ32" s="413">
        <v>9618.3033200000009</v>
      </c>
      <c r="BA32" s="413">
        <v>10315.787269999999</v>
      </c>
      <c r="BB32" s="413">
        <v>9943.2950999999994</v>
      </c>
      <c r="BC32" s="413">
        <v>10267.36</v>
      </c>
      <c r="BD32" s="413">
        <v>9828.8352899999991</v>
      </c>
      <c r="BE32" s="586">
        <v>9719.8535900000006</v>
      </c>
      <c r="BF32" s="586">
        <v>10043.801519999999</v>
      </c>
      <c r="BG32" s="586">
        <v>9672.4492899999987</v>
      </c>
      <c r="BH32" s="586">
        <v>9146.8085800000008</v>
      </c>
      <c r="BI32" s="586">
        <v>9368.7775999999994</v>
      </c>
      <c r="BJ32" s="586">
        <v>9985.2147299999997</v>
      </c>
      <c r="BK32" s="586">
        <v>8951.9654800000008</v>
      </c>
      <c r="BL32" s="586">
        <v>10205.36274</v>
      </c>
      <c r="BM32" s="586">
        <v>10528.065710000001</v>
      </c>
      <c r="BN32" s="586">
        <v>9956.7176400000008</v>
      </c>
      <c r="BO32" s="586">
        <v>10337.559310000001</v>
      </c>
      <c r="BP32" s="586">
        <v>9979.1676400000015</v>
      </c>
      <c r="BQ32" s="586">
        <v>9678.8863599999986</v>
      </c>
      <c r="BR32" s="586">
        <v>10135.31781</v>
      </c>
      <c r="BS32" s="586">
        <v>9639.0074199999999</v>
      </c>
      <c r="BT32" s="586">
        <v>9123.3623000000007</v>
      </c>
      <c r="BU32" s="586">
        <v>9579.0745900000002</v>
      </c>
      <c r="BV32" s="586">
        <v>9393.6656600000006</v>
      </c>
      <c r="BW32" s="586">
        <v>10135.299999999999</v>
      </c>
      <c r="BX32" s="586">
        <v>10135.299999999999</v>
      </c>
      <c r="BY32" s="586">
        <v>10135.299999999999</v>
      </c>
      <c r="BZ32" s="586">
        <v>10135.299999999999</v>
      </c>
      <c r="CA32" s="586">
        <v>10135.299999999999</v>
      </c>
      <c r="CB32" s="586">
        <v>10135.299999999999</v>
      </c>
      <c r="CC32" s="586">
        <v>10135.299999999999</v>
      </c>
      <c r="CD32" s="586">
        <v>10135.299999999999</v>
      </c>
      <c r="CE32" s="586">
        <v>10135.299999999999</v>
      </c>
      <c r="CF32" s="586">
        <v>10135.299999999999</v>
      </c>
      <c r="CG32" s="586">
        <v>10135.299999999999</v>
      </c>
      <c r="CH32" s="803">
        <v>10135.299999999999</v>
      </c>
      <c r="CI32" s="1092">
        <v>10135.299999999999</v>
      </c>
      <c r="CJ32" s="803">
        <v>10135.299999999999</v>
      </c>
      <c r="CK32" s="803">
        <v>10135.299999999999</v>
      </c>
      <c r="CL32" s="803">
        <v>10135.299999999999</v>
      </c>
      <c r="CM32" s="803">
        <v>10135.299999999999</v>
      </c>
      <c r="CN32" s="803">
        <v>10135.299999999999</v>
      </c>
      <c r="CO32" s="803">
        <v>10135.299999999999</v>
      </c>
      <c r="CP32" s="803">
        <v>10135.299999999999</v>
      </c>
      <c r="CQ32" s="803">
        <v>10135.299999999999</v>
      </c>
      <c r="CR32" s="803">
        <v>10135.299999999999</v>
      </c>
      <c r="CS32" s="803">
        <v>10135.299999999999</v>
      </c>
      <c r="CT32" s="803">
        <v>10135.299999999999</v>
      </c>
      <c r="CU32" s="698">
        <f t="shared" si="68"/>
        <v>10135.300000000001</v>
      </c>
      <c r="CV32" s="1059"/>
      <c r="CW32" s="33"/>
      <c r="CX32" s="184"/>
      <c r="CY32" s="33"/>
      <c r="CZ32" s="33"/>
      <c r="DA32" s="33"/>
      <c r="DB32" s="33"/>
      <c r="DC32" s="33"/>
      <c r="DD32" s="33"/>
      <c r="DE32" s="33"/>
      <c r="DF32" s="33"/>
      <c r="DG32" s="33"/>
      <c r="DH32" s="33"/>
      <c r="DI32" s="33"/>
      <c r="DJ32" s="33"/>
      <c r="DK32" s="33"/>
      <c r="DL32" s="33"/>
    </row>
    <row r="33" spans="1:116">
      <c r="A33" s="616" t="s">
        <v>487</v>
      </c>
      <c r="B33" s="260">
        <f t="shared" ca="1" si="67"/>
        <v>3816.900000000001</v>
      </c>
      <c r="C33" s="350">
        <v>619.80268999999998</v>
      </c>
      <c r="D33" s="350">
        <v>634.64260999999999</v>
      </c>
      <c r="E33" s="350">
        <v>939.79313999999999</v>
      </c>
      <c r="F33" s="350">
        <v>408.07337999999999</v>
      </c>
      <c r="G33" s="350">
        <v>1572.72947</v>
      </c>
      <c r="H33" s="350">
        <v>1404.36923</v>
      </c>
      <c r="I33" s="350">
        <v>1100.67823</v>
      </c>
      <c r="J33" s="350">
        <v>20878.471289999998</v>
      </c>
      <c r="K33" s="350">
        <v>5018.4910999999993</v>
      </c>
      <c r="L33" s="350">
        <v>1025.1634899999999</v>
      </c>
      <c r="M33" s="350">
        <v>435.68347</v>
      </c>
      <c r="N33" s="350">
        <v>1710.0338100000001</v>
      </c>
      <c r="O33" s="413">
        <v>3492.4702200000002</v>
      </c>
      <c r="P33" s="413">
        <v>2241.7507500000002</v>
      </c>
      <c r="Q33" s="413">
        <v>890.00284999999997</v>
      </c>
      <c r="R33" s="413">
        <v>318.54793000000001</v>
      </c>
      <c r="S33" s="413">
        <v>1161.3851100000002</v>
      </c>
      <c r="T33" s="413">
        <v>3415.4628199999997</v>
      </c>
      <c r="U33" s="413">
        <v>2333.7491400000004</v>
      </c>
      <c r="V33" s="413">
        <v>1768.84213</v>
      </c>
      <c r="W33" s="413">
        <v>3627.74386</v>
      </c>
      <c r="X33" s="413">
        <v>5204.9230700000007</v>
      </c>
      <c r="Y33" s="413">
        <v>4402.6377199999997</v>
      </c>
      <c r="Z33" s="413">
        <v>713.31309999999996</v>
      </c>
      <c r="AA33" s="413">
        <v>3029.00092</v>
      </c>
      <c r="AB33" s="413">
        <v>922.45672000000002</v>
      </c>
      <c r="AC33" s="413">
        <v>2538.9434300000003</v>
      </c>
      <c r="AD33" s="413">
        <v>985.41375000000005</v>
      </c>
      <c r="AE33" s="413">
        <v>2162.6116400000001</v>
      </c>
      <c r="AF33" s="413">
        <v>793.87063999999998</v>
      </c>
      <c r="AG33" s="413">
        <v>899.72450000000003</v>
      </c>
      <c r="AH33" s="413">
        <v>1123.6444899999999</v>
      </c>
      <c r="AI33" s="413">
        <v>3093.5126700000001</v>
      </c>
      <c r="AJ33" s="413">
        <v>2962.53656</v>
      </c>
      <c r="AK33" s="413">
        <v>790.71066000000008</v>
      </c>
      <c r="AL33" s="413">
        <v>1028.39149</v>
      </c>
      <c r="AM33" s="413">
        <v>1617.2676200000001</v>
      </c>
      <c r="AN33" s="413">
        <v>615.54357999999991</v>
      </c>
      <c r="AO33" s="413">
        <v>1051.8504499999999</v>
      </c>
      <c r="AP33" s="413">
        <v>320.40886999999998</v>
      </c>
      <c r="AQ33" s="413">
        <v>925.31073000000004</v>
      </c>
      <c r="AR33" s="413">
        <v>964.79186000000004</v>
      </c>
      <c r="AS33" s="413">
        <v>1181.4413999999999</v>
      </c>
      <c r="AT33" s="413">
        <v>941.5471</v>
      </c>
      <c r="AU33" s="413">
        <v>485.40080999999998</v>
      </c>
      <c r="AV33" s="413">
        <v>651.19672000000003</v>
      </c>
      <c r="AW33" s="413">
        <v>498.78246999999999</v>
      </c>
      <c r="AX33" s="413">
        <v>692.22036000000003</v>
      </c>
      <c r="AY33" s="413">
        <v>445.12609999999995</v>
      </c>
      <c r="AZ33" s="413">
        <v>585.52635999999995</v>
      </c>
      <c r="BA33" s="413">
        <v>1317.4557</v>
      </c>
      <c r="BB33" s="413">
        <v>1448.72</v>
      </c>
      <c r="BC33" s="413">
        <v>797.51106000000004</v>
      </c>
      <c r="BD33" s="413">
        <v>2124.0678199999998</v>
      </c>
      <c r="BE33" s="586">
        <v>2972.5672799999998</v>
      </c>
      <c r="BF33" s="586">
        <v>2620.58151</v>
      </c>
      <c r="BG33" s="586">
        <v>1434.04691</v>
      </c>
      <c r="BH33" s="586">
        <v>1871.28954</v>
      </c>
      <c r="BI33" s="586">
        <v>906.42084999999997</v>
      </c>
      <c r="BJ33" s="586">
        <v>828.79310999999996</v>
      </c>
      <c r="BK33" s="586">
        <v>1924.0427500000001</v>
      </c>
      <c r="BL33" s="586">
        <v>1004.31377</v>
      </c>
      <c r="BM33" s="586">
        <v>2367.83097</v>
      </c>
      <c r="BN33" s="586">
        <v>1594.4240199999999</v>
      </c>
      <c r="BO33" s="586">
        <v>5390.5550400000002</v>
      </c>
      <c r="BP33" s="586">
        <v>7130.6475700000001</v>
      </c>
      <c r="BQ33" s="586">
        <v>4630.4276399999999</v>
      </c>
      <c r="BR33" s="586">
        <v>5402.5178599999999</v>
      </c>
      <c r="BS33" s="586">
        <v>4004.2515899999999</v>
      </c>
      <c r="BT33" s="586">
        <v>2491.0508599999998</v>
      </c>
      <c r="BU33" s="586">
        <v>1993.2344800000001</v>
      </c>
      <c r="BV33" s="586">
        <v>3816.94281</v>
      </c>
      <c r="BW33" s="586">
        <v>3816.8999999999996</v>
      </c>
      <c r="BX33" s="586">
        <v>3816.8999999999996</v>
      </c>
      <c r="BY33" s="586">
        <v>3816.8999999999996</v>
      </c>
      <c r="BZ33" s="586">
        <v>3816.8999999999996</v>
      </c>
      <c r="CA33" s="586">
        <v>3816.8999999999996</v>
      </c>
      <c r="CB33" s="586">
        <v>3816.8999999999996</v>
      </c>
      <c r="CC33" s="586">
        <v>3816.8999999999996</v>
      </c>
      <c r="CD33" s="586">
        <v>3816.8999999999996</v>
      </c>
      <c r="CE33" s="586">
        <v>3816.8999999999996</v>
      </c>
      <c r="CF33" s="586">
        <v>3816.8999999999996</v>
      </c>
      <c r="CG33" s="586">
        <v>3816.8999999999996</v>
      </c>
      <c r="CH33" s="803">
        <v>3816.8999999999996</v>
      </c>
      <c r="CI33" s="1092">
        <v>3816.8999999999996</v>
      </c>
      <c r="CJ33" s="803">
        <v>3816.8999999999996</v>
      </c>
      <c r="CK33" s="803">
        <v>3816.8999999999996</v>
      </c>
      <c r="CL33" s="803">
        <v>3816.8999999999996</v>
      </c>
      <c r="CM33" s="803">
        <v>3816.8999999999996</v>
      </c>
      <c r="CN33" s="803">
        <v>3816.8999999999996</v>
      </c>
      <c r="CO33" s="803">
        <v>3816.8999999999996</v>
      </c>
      <c r="CP33" s="803">
        <v>3816.8999999999996</v>
      </c>
      <c r="CQ33" s="803">
        <v>3816.8999999999996</v>
      </c>
      <c r="CR33" s="803">
        <v>3816.8999999999996</v>
      </c>
      <c r="CS33" s="803">
        <v>3816.8999999999996</v>
      </c>
      <c r="CT33" s="803">
        <v>3816.8999999999996</v>
      </c>
      <c r="CU33" s="698">
        <f t="shared" si="68"/>
        <v>3816.900000000001</v>
      </c>
      <c r="CW33" s="33"/>
      <c r="CX33" s="184"/>
      <c r="CY33" s="33"/>
      <c r="CZ33" s="33"/>
      <c r="DA33" s="33"/>
      <c r="DB33" s="33"/>
      <c r="DC33" s="33"/>
      <c r="DD33" s="33"/>
      <c r="DE33" s="33"/>
      <c r="DF33" s="33"/>
      <c r="DG33" s="33"/>
      <c r="DH33" s="33"/>
      <c r="DI33" s="33"/>
      <c r="DJ33" s="33"/>
      <c r="DK33" s="33"/>
      <c r="DL33" s="33"/>
    </row>
    <row r="34" spans="1:116">
      <c r="A34" s="616" t="s">
        <v>488</v>
      </c>
      <c r="B34" s="260">
        <f t="shared" ca="1" si="67"/>
        <v>413.69999999999987</v>
      </c>
      <c r="C34" s="350">
        <v>332.84199000000001</v>
      </c>
      <c r="D34" s="350">
        <v>441.10059000000001</v>
      </c>
      <c r="E34" s="350">
        <v>276.58972999999997</v>
      </c>
      <c r="F34" s="350">
        <v>326.1728</v>
      </c>
      <c r="G34" s="350">
        <v>326.1728</v>
      </c>
      <c r="H34" s="350">
        <v>467.07808</v>
      </c>
      <c r="I34" s="350">
        <v>344.97122999999999</v>
      </c>
      <c r="J34" s="350">
        <v>354.48354999999998</v>
      </c>
      <c r="K34" s="350">
        <v>-2.3700000000000001E-3</v>
      </c>
      <c r="L34" s="350">
        <v>-2.3700000000000001E-3</v>
      </c>
      <c r="M34" s="350">
        <v>-2.3700000000000001E-3</v>
      </c>
      <c r="N34" s="350">
        <v>-2.3700000000000001E-3</v>
      </c>
      <c r="O34" s="413">
        <v>-2.3700000000000001E-3</v>
      </c>
      <c r="P34" s="413">
        <v>-2.3700000000000001E-3</v>
      </c>
      <c r="Q34" s="413">
        <v>-2.3700000000000001E-3</v>
      </c>
      <c r="R34" s="413">
        <v>-2.3700000000000001E-3</v>
      </c>
      <c r="S34" s="413">
        <v>-2.3700000000000001E-3</v>
      </c>
      <c r="T34" s="413">
        <v>-2.3700000000000001E-3</v>
      </c>
      <c r="U34" s="413">
        <v>0</v>
      </c>
      <c r="V34" s="413">
        <v>0</v>
      </c>
      <c r="W34" s="413">
        <v>0</v>
      </c>
      <c r="X34" s="413">
        <v>0</v>
      </c>
      <c r="Y34" s="413">
        <v>0</v>
      </c>
      <c r="Z34" s="413">
        <v>0</v>
      </c>
      <c r="AA34" s="413">
        <v>0</v>
      </c>
      <c r="AB34" s="413">
        <v>0</v>
      </c>
      <c r="AC34" s="413">
        <v>0</v>
      </c>
      <c r="AD34" s="413">
        <v>0</v>
      </c>
      <c r="AE34" s="413">
        <v>0</v>
      </c>
      <c r="AF34" s="413">
        <v>0</v>
      </c>
      <c r="AG34" s="413">
        <v>0</v>
      </c>
      <c r="AH34" s="413">
        <v>0</v>
      </c>
      <c r="AI34" s="413">
        <v>0</v>
      </c>
      <c r="AJ34" s="413">
        <v>0</v>
      </c>
      <c r="AK34" s="413">
        <v>0</v>
      </c>
      <c r="AL34" s="413">
        <v>0</v>
      </c>
      <c r="AM34" s="413">
        <v>0</v>
      </c>
      <c r="AN34" s="413">
        <v>0</v>
      </c>
      <c r="AO34" s="413">
        <v>0</v>
      </c>
      <c r="AP34" s="413">
        <v>0</v>
      </c>
      <c r="AQ34" s="413">
        <v>0</v>
      </c>
      <c r="AR34" s="413">
        <v>0</v>
      </c>
      <c r="AS34" s="413">
        <v>0</v>
      </c>
      <c r="AT34" s="413">
        <v>0</v>
      </c>
      <c r="AU34" s="413">
        <v>0</v>
      </c>
      <c r="AV34" s="413">
        <v>0</v>
      </c>
      <c r="AW34" s="413">
        <v>0</v>
      </c>
      <c r="AX34" s="413">
        <v>0</v>
      </c>
      <c r="AY34" s="413">
        <v>0</v>
      </c>
      <c r="AZ34" s="413">
        <v>0</v>
      </c>
      <c r="BA34" s="413">
        <v>0</v>
      </c>
      <c r="BB34" s="413">
        <v>0</v>
      </c>
      <c r="BC34" s="413">
        <v>0</v>
      </c>
      <c r="BD34" s="413">
        <v>0</v>
      </c>
      <c r="BE34" s="586">
        <v>0</v>
      </c>
      <c r="BF34" s="586">
        <v>0</v>
      </c>
      <c r="BG34" s="586">
        <v>0</v>
      </c>
      <c r="BH34" s="586">
        <v>0</v>
      </c>
      <c r="BI34" s="586">
        <v>995.77774999999997</v>
      </c>
      <c r="BJ34" s="586">
        <v>864.73208999999997</v>
      </c>
      <c r="BK34" s="586">
        <v>891.56741</v>
      </c>
      <c r="BL34" s="586">
        <v>785.93759999999997</v>
      </c>
      <c r="BM34" s="586">
        <v>566.42501000000004</v>
      </c>
      <c r="BN34" s="586">
        <v>566.42501000000004</v>
      </c>
      <c r="BO34" s="586">
        <v>566.42501000000004</v>
      </c>
      <c r="BP34" s="586">
        <v>708.42912999999999</v>
      </c>
      <c r="BQ34" s="586">
        <v>708.42912999999999</v>
      </c>
      <c r="BR34" s="586">
        <v>703.62182999999993</v>
      </c>
      <c r="BS34" s="586">
        <v>769.73397999999997</v>
      </c>
      <c r="BT34" s="586">
        <v>933.79704000000004</v>
      </c>
      <c r="BU34" s="586">
        <v>959.43250999999998</v>
      </c>
      <c r="BV34" s="586">
        <v>413.68946999999997</v>
      </c>
      <c r="BW34" s="586">
        <v>413.7</v>
      </c>
      <c r="BX34" s="586">
        <v>413.7</v>
      </c>
      <c r="BY34" s="586">
        <v>413.7</v>
      </c>
      <c r="BZ34" s="586">
        <v>413.7</v>
      </c>
      <c r="CA34" s="586">
        <v>413.7</v>
      </c>
      <c r="CB34" s="586">
        <v>413.7</v>
      </c>
      <c r="CC34" s="586">
        <v>413.7</v>
      </c>
      <c r="CD34" s="586">
        <v>413.7</v>
      </c>
      <c r="CE34" s="586">
        <v>413.7</v>
      </c>
      <c r="CF34" s="586">
        <v>413.7</v>
      </c>
      <c r="CG34" s="586">
        <v>413.7</v>
      </c>
      <c r="CH34" s="803">
        <v>413.7</v>
      </c>
      <c r="CI34" s="1092">
        <v>413.7</v>
      </c>
      <c r="CJ34" s="803">
        <v>413.7</v>
      </c>
      <c r="CK34" s="803">
        <v>413.7</v>
      </c>
      <c r="CL34" s="803">
        <v>413.7</v>
      </c>
      <c r="CM34" s="803">
        <v>413.7</v>
      </c>
      <c r="CN34" s="803">
        <v>413.7</v>
      </c>
      <c r="CO34" s="803">
        <v>413.7</v>
      </c>
      <c r="CP34" s="803">
        <v>413.7</v>
      </c>
      <c r="CQ34" s="803">
        <v>413.7</v>
      </c>
      <c r="CR34" s="803">
        <v>413.7</v>
      </c>
      <c r="CS34" s="803">
        <v>413.7</v>
      </c>
      <c r="CT34" s="803">
        <v>413.7</v>
      </c>
      <c r="CU34" s="698">
        <f t="shared" si="68"/>
        <v>413.69999999999987</v>
      </c>
      <c r="CW34" s="33"/>
      <c r="CX34" s="184"/>
      <c r="CY34" s="33"/>
      <c r="CZ34" s="33"/>
      <c r="DA34" s="33"/>
      <c r="DB34" s="33"/>
      <c r="DC34" s="33"/>
      <c r="DD34" s="33"/>
      <c r="DE34" s="33"/>
      <c r="DF34" s="33"/>
      <c r="DG34" s="33"/>
      <c r="DH34" s="33"/>
      <c r="DI34" s="33"/>
      <c r="DJ34" s="33"/>
      <c r="DK34" s="33"/>
      <c r="DL34" s="33"/>
    </row>
    <row r="35" spans="1:116">
      <c r="A35" s="616" t="s">
        <v>489</v>
      </c>
      <c r="B35" s="260">
        <f t="shared" ca="1" si="67"/>
        <v>4100</v>
      </c>
      <c r="C35" s="350">
        <v>1858.85581</v>
      </c>
      <c r="D35" s="350">
        <v>1904.81791</v>
      </c>
      <c r="E35" s="350">
        <v>1988.6876599999998</v>
      </c>
      <c r="F35" s="350">
        <v>1926.6388700000002</v>
      </c>
      <c r="G35" s="350">
        <v>2100.7299199999998</v>
      </c>
      <c r="H35" s="350">
        <v>2046.6683600000001</v>
      </c>
      <c r="I35" s="350">
        <v>2071.0376799999999</v>
      </c>
      <c r="J35" s="350">
        <v>2016.8184199999998</v>
      </c>
      <c r="K35" s="350">
        <v>2131.6477999999997</v>
      </c>
      <c r="L35" s="350">
        <v>2042.21668</v>
      </c>
      <c r="M35" s="350">
        <v>1900.58482</v>
      </c>
      <c r="N35" s="350">
        <v>1887.6953899999999</v>
      </c>
      <c r="O35" s="413">
        <v>2070.9976499999998</v>
      </c>
      <c r="P35" s="413">
        <v>2149.8761099999997</v>
      </c>
      <c r="Q35" s="413">
        <v>2006.6903200000002</v>
      </c>
      <c r="R35" s="413">
        <v>1972.0976699999999</v>
      </c>
      <c r="S35" s="413">
        <v>2190.1771699999999</v>
      </c>
      <c r="T35" s="413">
        <v>2163.4520299999999</v>
      </c>
      <c r="U35" s="413">
        <v>2125.5768499999999</v>
      </c>
      <c r="V35" s="413">
        <v>2476.3780499999998</v>
      </c>
      <c r="W35" s="413">
        <v>2741.2183300000002</v>
      </c>
      <c r="X35" s="413">
        <v>2360.1098500000003</v>
      </c>
      <c r="Y35" s="413">
        <v>2172.17722</v>
      </c>
      <c r="Z35" s="413">
        <v>2073.1301000000003</v>
      </c>
      <c r="AA35" s="413">
        <v>2183.6043300000001</v>
      </c>
      <c r="AB35" s="413">
        <v>2363.7887900000001</v>
      </c>
      <c r="AC35" s="413">
        <v>2385.5491000000002</v>
      </c>
      <c r="AD35" s="413">
        <v>2474.7155499999999</v>
      </c>
      <c r="AE35" s="413">
        <v>2512.81936</v>
      </c>
      <c r="AF35" s="413">
        <v>2780.05456</v>
      </c>
      <c r="AG35" s="413">
        <v>2687.2378199999998</v>
      </c>
      <c r="AH35" s="413">
        <v>2783.1900099999998</v>
      </c>
      <c r="AI35" s="413">
        <v>2571.7018800000001</v>
      </c>
      <c r="AJ35" s="413">
        <v>2738.6709500000002</v>
      </c>
      <c r="AK35" s="413">
        <v>2709.3845899999997</v>
      </c>
      <c r="AL35" s="413">
        <v>2401.2287299999998</v>
      </c>
      <c r="AM35" s="413">
        <v>2400.7927300000001</v>
      </c>
      <c r="AN35" s="413">
        <v>2617.7897499999999</v>
      </c>
      <c r="AO35" s="413">
        <v>2444.4091699999999</v>
      </c>
      <c r="AP35" s="413">
        <v>2661.1590499999998</v>
      </c>
      <c r="AQ35" s="413">
        <v>2807.18921</v>
      </c>
      <c r="AR35" s="413">
        <v>2832.0857400000004</v>
      </c>
      <c r="AS35" s="413">
        <v>2649.7683700000002</v>
      </c>
      <c r="AT35" s="413">
        <v>2895.9602999999997</v>
      </c>
      <c r="AU35" s="413">
        <v>2763.2782499999998</v>
      </c>
      <c r="AV35" s="413">
        <v>3044.5369999999998</v>
      </c>
      <c r="AW35" s="413">
        <v>2851.20361</v>
      </c>
      <c r="AX35" s="413">
        <v>2998.3360899999998</v>
      </c>
      <c r="AY35" s="413">
        <v>3185.9684300000004</v>
      </c>
      <c r="AZ35" s="413">
        <v>3089.8690299999998</v>
      </c>
      <c r="BA35" s="413">
        <v>3262.0091499999999</v>
      </c>
      <c r="BB35" s="413">
        <v>3750.2274900000002</v>
      </c>
      <c r="BC35" s="413">
        <v>3835.2547999999997</v>
      </c>
      <c r="BD35" s="413">
        <v>4186.3105500000001</v>
      </c>
      <c r="BE35" s="586">
        <v>3842.9464500000004</v>
      </c>
      <c r="BF35" s="586">
        <v>4056.1723500000003</v>
      </c>
      <c r="BG35" s="586">
        <v>4544.3318499999996</v>
      </c>
      <c r="BH35" s="586">
        <v>4167.0122599999995</v>
      </c>
      <c r="BI35" s="586">
        <v>4010.6269900000002</v>
      </c>
      <c r="BJ35" s="586">
        <v>2635.0119900000004</v>
      </c>
      <c r="BK35" s="586">
        <v>3634.1590200000001</v>
      </c>
      <c r="BL35" s="586">
        <v>3462.77367</v>
      </c>
      <c r="BM35" s="586">
        <v>3847.4987900000001</v>
      </c>
      <c r="BN35" s="586">
        <v>4272.2143399999995</v>
      </c>
      <c r="BO35" s="586">
        <v>4533.2977300000002</v>
      </c>
      <c r="BP35" s="586">
        <v>4553.4972500000003</v>
      </c>
      <c r="BQ35" s="586">
        <v>4636.4796299999998</v>
      </c>
      <c r="BR35" s="586">
        <v>4527.0092999999997</v>
      </c>
      <c r="BS35" s="586">
        <v>5185.6639400000004</v>
      </c>
      <c r="BT35" s="586">
        <v>6167.0613200000007</v>
      </c>
      <c r="BU35" s="586">
        <v>6268.2998899999993</v>
      </c>
      <c r="BV35" s="586">
        <v>4817.1544800000001</v>
      </c>
      <c r="BW35" s="586">
        <v>4100</v>
      </c>
      <c r="BX35" s="586">
        <v>4100</v>
      </c>
      <c r="BY35" s="586">
        <v>4100</v>
      </c>
      <c r="BZ35" s="586">
        <v>4100</v>
      </c>
      <c r="CA35" s="586">
        <v>4100</v>
      </c>
      <c r="CB35" s="586">
        <v>4100</v>
      </c>
      <c r="CC35" s="586">
        <v>4100</v>
      </c>
      <c r="CD35" s="586">
        <v>4100</v>
      </c>
      <c r="CE35" s="586">
        <v>4100</v>
      </c>
      <c r="CF35" s="586">
        <v>4100</v>
      </c>
      <c r="CG35" s="586">
        <v>4100</v>
      </c>
      <c r="CH35" s="803">
        <v>4100</v>
      </c>
      <c r="CI35" s="1092">
        <v>4100</v>
      </c>
      <c r="CJ35" s="803">
        <v>4100</v>
      </c>
      <c r="CK35" s="803">
        <v>4100</v>
      </c>
      <c r="CL35" s="803">
        <v>4100</v>
      </c>
      <c r="CM35" s="803">
        <v>4100</v>
      </c>
      <c r="CN35" s="803">
        <v>4100</v>
      </c>
      <c r="CO35" s="803">
        <v>4100</v>
      </c>
      <c r="CP35" s="803">
        <v>4100</v>
      </c>
      <c r="CQ35" s="803">
        <v>4100</v>
      </c>
      <c r="CR35" s="803">
        <v>4100</v>
      </c>
      <c r="CS35" s="803">
        <v>4100</v>
      </c>
      <c r="CT35" s="803">
        <v>4100</v>
      </c>
      <c r="CU35" s="698">
        <f t="shared" si="68"/>
        <v>4100</v>
      </c>
      <c r="CV35" s="1059"/>
      <c r="CW35" s="33"/>
      <c r="CX35" s="184"/>
      <c r="CY35" s="33"/>
      <c r="CZ35" s="33"/>
      <c r="DA35" s="33"/>
      <c r="DB35" s="33"/>
      <c r="DC35" s="33"/>
      <c r="DD35" s="33"/>
      <c r="DE35" s="33"/>
      <c r="DF35" s="33"/>
      <c r="DG35" s="33"/>
      <c r="DH35" s="33"/>
      <c r="DI35" s="33"/>
      <c r="DJ35" s="33"/>
      <c r="DK35" s="33"/>
      <c r="DL35" s="33"/>
    </row>
    <row r="36" spans="1:116">
      <c r="A36" s="616" t="s">
        <v>490</v>
      </c>
      <c r="B36" s="260">
        <f t="shared" ca="1" si="67"/>
        <v>0</v>
      </c>
      <c r="C36" s="350">
        <v>0</v>
      </c>
      <c r="D36" s="350">
        <v>0</v>
      </c>
      <c r="E36" s="350">
        <v>0</v>
      </c>
      <c r="F36" s="350">
        <v>0</v>
      </c>
      <c r="G36" s="350">
        <v>0</v>
      </c>
      <c r="H36" s="350">
        <v>0</v>
      </c>
      <c r="I36" s="350">
        <v>0</v>
      </c>
      <c r="J36" s="350">
        <v>0</v>
      </c>
      <c r="K36" s="350">
        <v>0</v>
      </c>
      <c r="L36" s="350">
        <v>0</v>
      </c>
      <c r="M36" s="350">
        <v>0</v>
      </c>
      <c r="N36" s="350">
        <v>0</v>
      </c>
      <c r="O36" s="413">
        <v>0</v>
      </c>
      <c r="P36" s="413">
        <v>0</v>
      </c>
      <c r="Q36" s="413">
        <v>0</v>
      </c>
      <c r="R36" s="413">
        <v>0</v>
      </c>
      <c r="S36" s="413">
        <v>0</v>
      </c>
      <c r="T36" s="413">
        <v>0</v>
      </c>
      <c r="U36" s="413">
        <v>0</v>
      </c>
      <c r="V36" s="413">
        <v>0</v>
      </c>
      <c r="W36" s="413">
        <v>0</v>
      </c>
      <c r="X36" s="413">
        <v>0</v>
      </c>
      <c r="Y36" s="413">
        <v>0</v>
      </c>
      <c r="Z36" s="413">
        <v>0</v>
      </c>
      <c r="AA36" s="413">
        <v>0</v>
      </c>
      <c r="AB36" s="413">
        <v>0</v>
      </c>
      <c r="AC36" s="413">
        <v>0</v>
      </c>
      <c r="AD36" s="413">
        <v>0</v>
      </c>
      <c r="AE36" s="413">
        <v>0</v>
      </c>
      <c r="AF36" s="413">
        <v>0</v>
      </c>
      <c r="AG36" s="413">
        <v>0</v>
      </c>
      <c r="AH36" s="413">
        <v>0</v>
      </c>
      <c r="AI36" s="413">
        <v>0</v>
      </c>
      <c r="AJ36" s="413">
        <v>0</v>
      </c>
      <c r="AK36" s="413">
        <v>0</v>
      </c>
      <c r="AL36" s="413">
        <v>0</v>
      </c>
      <c r="AM36" s="413">
        <v>0</v>
      </c>
      <c r="AN36" s="413">
        <v>0</v>
      </c>
      <c r="AO36" s="413">
        <v>0</v>
      </c>
      <c r="AP36" s="413">
        <v>0</v>
      </c>
      <c r="AQ36" s="413">
        <v>0</v>
      </c>
      <c r="AR36" s="413">
        <v>0</v>
      </c>
      <c r="AS36" s="413">
        <v>0</v>
      </c>
      <c r="AT36" s="413">
        <v>0</v>
      </c>
      <c r="AU36" s="413">
        <v>0</v>
      </c>
      <c r="AV36" s="413">
        <v>0</v>
      </c>
      <c r="AW36" s="413">
        <v>0</v>
      </c>
      <c r="AX36" s="413">
        <v>0</v>
      </c>
      <c r="AY36" s="413">
        <v>0</v>
      </c>
      <c r="AZ36" s="413">
        <v>0</v>
      </c>
      <c r="BA36" s="413">
        <v>0</v>
      </c>
      <c r="BB36" s="413">
        <v>0</v>
      </c>
      <c r="BC36" s="413">
        <v>0</v>
      </c>
      <c r="BD36" s="413">
        <v>0</v>
      </c>
      <c r="BE36" s="586">
        <v>0</v>
      </c>
      <c r="BF36" s="586">
        <v>0</v>
      </c>
      <c r="BG36" s="586">
        <v>0</v>
      </c>
      <c r="BH36" s="586">
        <v>0</v>
      </c>
      <c r="BI36" s="586">
        <v>0</v>
      </c>
      <c r="BJ36" s="586">
        <v>0</v>
      </c>
      <c r="BK36" s="586">
        <v>0</v>
      </c>
      <c r="BL36" s="586">
        <v>0</v>
      </c>
      <c r="BM36" s="586">
        <v>0</v>
      </c>
      <c r="BN36" s="586">
        <v>0</v>
      </c>
      <c r="BO36" s="586">
        <v>0</v>
      </c>
      <c r="BP36" s="586">
        <v>0</v>
      </c>
      <c r="BQ36" s="586">
        <v>0</v>
      </c>
      <c r="BR36" s="586">
        <v>0</v>
      </c>
      <c r="BS36" s="586">
        <v>0</v>
      </c>
      <c r="BT36" s="586">
        <v>0</v>
      </c>
      <c r="BU36" s="586">
        <v>0</v>
      </c>
      <c r="BV36" s="586">
        <v>0</v>
      </c>
      <c r="BW36" s="586">
        <v>0</v>
      </c>
      <c r="BX36" s="586">
        <v>0</v>
      </c>
      <c r="BY36" s="586">
        <v>0</v>
      </c>
      <c r="BZ36" s="586">
        <v>0</v>
      </c>
      <c r="CA36" s="586">
        <v>0</v>
      </c>
      <c r="CB36" s="586">
        <v>0</v>
      </c>
      <c r="CC36" s="586">
        <v>0</v>
      </c>
      <c r="CD36" s="586">
        <v>0</v>
      </c>
      <c r="CE36" s="586">
        <v>0</v>
      </c>
      <c r="CF36" s="586">
        <v>0</v>
      </c>
      <c r="CG36" s="586">
        <v>0</v>
      </c>
      <c r="CH36" s="586">
        <v>0</v>
      </c>
      <c r="CI36" s="586">
        <v>0</v>
      </c>
      <c r="CJ36" s="586">
        <v>0</v>
      </c>
      <c r="CK36" s="586">
        <v>0</v>
      </c>
      <c r="CL36" s="586">
        <v>0</v>
      </c>
      <c r="CM36" s="586">
        <v>0</v>
      </c>
      <c r="CN36" s="586">
        <v>0</v>
      </c>
      <c r="CO36" s="586">
        <v>0</v>
      </c>
      <c r="CP36" s="586">
        <v>0</v>
      </c>
      <c r="CQ36" s="586">
        <v>0</v>
      </c>
      <c r="CR36" s="586">
        <v>0</v>
      </c>
      <c r="CS36" s="586">
        <v>0</v>
      </c>
      <c r="CT36" s="586">
        <v>0</v>
      </c>
      <c r="CU36" s="698">
        <f t="shared" si="68"/>
        <v>0</v>
      </c>
      <c r="CW36" s="33"/>
      <c r="CX36" s="184"/>
      <c r="CY36" s="33"/>
      <c r="CZ36" s="33"/>
      <c r="DA36" s="33"/>
      <c r="DB36" s="33"/>
      <c r="DC36" s="33"/>
      <c r="DD36" s="33"/>
      <c r="DE36" s="33"/>
      <c r="DF36" s="33"/>
      <c r="DG36" s="33"/>
      <c r="DH36" s="33"/>
      <c r="DI36" s="33"/>
      <c r="DJ36" s="33"/>
      <c r="DK36" s="33"/>
      <c r="DL36" s="33"/>
    </row>
    <row r="37" spans="1:116">
      <c r="A37" s="616" t="s">
        <v>491</v>
      </c>
      <c r="B37" s="260">
        <f t="shared" ca="1" si="67"/>
        <v>5165.084615384616</v>
      </c>
      <c r="C37" s="350">
        <v>2637.0799099999999</v>
      </c>
      <c r="D37" s="350">
        <v>2412.6867699999998</v>
      </c>
      <c r="E37" s="350">
        <v>2493.8299900000002</v>
      </c>
      <c r="F37" s="350">
        <v>2161.50191</v>
      </c>
      <c r="G37" s="350">
        <v>1938.41113</v>
      </c>
      <c r="H37" s="350">
        <v>1711.05675</v>
      </c>
      <c r="I37" s="350">
        <v>1533.56122</v>
      </c>
      <c r="J37" s="350">
        <v>1302.4572499999999</v>
      </c>
      <c r="K37" s="350">
        <v>1068.4173400000002</v>
      </c>
      <c r="L37" s="350">
        <v>814.98104000000001</v>
      </c>
      <c r="M37" s="350">
        <v>580.51129000000003</v>
      </c>
      <c r="N37" s="350">
        <v>1546.85229</v>
      </c>
      <c r="O37" s="413">
        <v>2611.1723900000002</v>
      </c>
      <c r="P37" s="413">
        <v>2661.3756800000001</v>
      </c>
      <c r="Q37" s="413">
        <v>2747.6321699999999</v>
      </c>
      <c r="R37" s="413">
        <v>2397.4975800000002</v>
      </c>
      <c r="S37" s="413">
        <v>2167.9458</v>
      </c>
      <c r="T37" s="413">
        <v>1836.9848</v>
      </c>
      <c r="U37" s="413">
        <v>1481.3093700000002</v>
      </c>
      <c r="V37" s="413">
        <v>1278.4829399999999</v>
      </c>
      <c r="W37" s="413">
        <v>1030.99389</v>
      </c>
      <c r="X37" s="413">
        <v>805.90486999999996</v>
      </c>
      <c r="Y37" s="413">
        <v>548.55631999999991</v>
      </c>
      <c r="Z37" s="413">
        <v>619.35390000000007</v>
      </c>
      <c r="AA37" s="413">
        <v>2100.32987</v>
      </c>
      <c r="AB37" s="413">
        <v>2804.7330200000001</v>
      </c>
      <c r="AC37" s="413">
        <v>2555.7909799999998</v>
      </c>
      <c r="AD37" s="413">
        <v>2236.0284300000003</v>
      </c>
      <c r="AE37" s="413">
        <v>1973.52477</v>
      </c>
      <c r="AF37" s="413">
        <v>1716.8366599999999</v>
      </c>
      <c r="AG37" s="413">
        <v>1570.5801899999999</v>
      </c>
      <c r="AH37" s="413">
        <v>1545.0938899999999</v>
      </c>
      <c r="AI37" s="413">
        <v>1550.6350400000001</v>
      </c>
      <c r="AJ37" s="413">
        <v>1228.4786200000001</v>
      </c>
      <c r="AK37" s="413">
        <v>967.25804000000005</v>
      </c>
      <c r="AL37" s="413">
        <v>1409.7787599999999</v>
      </c>
      <c r="AM37" s="413">
        <v>3557.4746299999997</v>
      </c>
      <c r="AN37" s="413">
        <v>3489.93318</v>
      </c>
      <c r="AO37" s="413">
        <v>3363.9924700000001</v>
      </c>
      <c r="AP37" s="413">
        <v>2969.9907599999997</v>
      </c>
      <c r="AQ37" s="413">
        <v>2639.3216299999999</v>
      </c>
      <c r="AR37" s="413">
        <v>2532.9717999999998</v>
      </c>
      <c r="AS37" s="413">
        <v>2080.12122</v>
      </c>
      <c r="AT37" s="413">
        <v>1822.0522900000001</v>
      </c>
      <c r="AU37" s="413">
        <v>1503.25596</v>
      </c>
      <c r="AV37" s="413">
        <v>1044.0214100000001</v>
      </c>
      <c r="AW37" s="413">
        <v>703.36581999999999</v>
      </c>
      <c r="AX37" s="413">
        <v>1156.9128000000001</v>
      </c>
      <c r="AY37" s="413">
        <v>3134.7263499999999</v>
      </c>
      <c r="AZ37" s="413">
        <v>3235.2801199999999</v>
      </c>
      <c r="BA37" s="413">
        <v>3057.3586099999998</v>
      </c>
      <c r="BB37" s="413">
        <v>2786.9159199999999</v>
      </c>
      <c r="BC37" s="413">
        <v>2369.6821</v>
      </c>
      <c r="BD37" s="413">
        <v>2210.4805899999997</v>
      </c>
      <c r="BE37" s="586">
        <v>4759.7897599999997</v>
      </c>
      <c r="BF37" s="586">
        <v>4377.5653300000004</v>
      </c>
      <c r="BG37" s="586">
        <v>3826.77277</v>
      </c>
      <c r="BH37" s="586">
        <v>3194.1755099999996</v>
      </c>
      <c r="BI37" s="586">
        <v>2743.1066800000003</v>
      </c>
      <c r="BJ37" s="586">
        <v>3413.03042</v>
      </c>
      <c r="BK37" s="586">
        <v>6193.2354699999996</v>
      </c>
      <c r="BL37" s="586">
        <v>6227.4814500000002</v>
      </c>
      <c r="BM37" s="586">
        <v>5022.5029500000001</v>
      </c>
      <c r="BN37" s="586">
        <v>4682.7540599999993</v>
      </c>
      <c r="BO37" s="586">
        <v>3907.1144800000002</v>
      </c>
      <c r="BP37" s="586">
        <v>3587.7756199999999</v>
      </c>
      <c r="BQ37" s="586">
        <v>7492.9475300000004</v>
      </c>
      <c r="BR37" s="586">
        <v>7172.5128099999993</v>
      </c>
      <c r="BS37" s="586">
        <v>5981.2952000000005</v>
      </c>
      <c r="BT37" s="586">
        <v>5185.9816600000004</v>
      </c>
      <c r="BU37" s="586">
        <v>4429.9679000000006</v>
      </c>
      <c r="BV37" s="586">
        <v>3955.6176399999999</v>
      </c>
      <c r="BW37" s="586">
        <v>4191.3999999999996</v>
      </c>
      <c r="BX37" s="586">
        <v>4159.2</v>
      </c>
      <c r="BY37" s="586">
        <v>2924.8</v>
      </c>
      <c r="BZ37" s="586">
        <v>2590</v>
      </c>
      <c r="CA37" s="586">
        <v>1666.1</v>
      </c>
      <c r="CB37" s="586">
        <v>7725.6</v>
      </c>
      <c r="CC37" s="586">
        <v>7425.2</v>
      </c>
      <c r="CD37" s="586">
        <v>6763.4</v>
      </c>
      <c r="CE37" s="586">
        <v>6058.7</v>
      </c>
      <c r="CF37" s="586">
        <v>5359</v>
      </c>
      <c r="CG37" s="586">
        <v>4704.3</v>
      </c>
      <c r="CH37" s="803">
        <v>3998</v>
      </c>
      <c r="CI37" s="1092">
        <v>4589.3</v>
      </c>
      <c r="CJ37" s="803">
        <v>4483.1000000000004</v>
      </c>
      <c r="CK37" s="803">
        <v>3181.9</v>
      </c>
      <c r="CL37" s="803">
        <v>2775.2</v>
      </c>
      <c r="CM37" s="803">
        <v>1780</v>
      </c>
      <c r="CN37" s="803">
        <v>8481.7999999999993</v>
      </c>
      <c r="CO37" s="803">
        <v>8116.1</v>
      </c>
      <c r="CP37" s="803">
        <v>7470</v>
      </c>
      <c r="CQ37" s="803">
        <v>6697.3</v>
      </c>
      <c r="CR37" s="803">
        <v>5930</v>
      </c>
      <c r="CS37" s="803">
        <v>5207.3</v>
      </c>
      <c r="CT37" s="803">
        <v>4436.1000000000004</v>
      </c>
      <c r="CU37" s="700">
        <f t="shared" si="68"/>
        <v>5165.084615384616</v>
      </c>
      <c r="CV37" s="1059"/>
      <c r="CW37" s="33"/>
      <c r="CX37" s="184"/>
      <c r="CY37" s="33"/>
      <c r="CZ37" s="33"/>
      <c r="DA37" s="33"/>
      <c r="DB37" s="33"/>
      <c r="DC37" s="33"/>
      <c r="DD37" s="33"/>
      <c r="DE37" s="33"/>
      <c r="DF37" s="33"/>
      <c r="DG37" s="33"/>
      <c r="DH37" s="33"/>
      <c r="DI37" s="33"/>
      <c r="DJ37" s="33"/>
      <c r="DK37" s="33"/>
      <c r="DL37" s="33"/>
    </row>
    <row r="38" spans="1:116">
      <c r="A38" s="616" t="s">
        <v>492</v>
      </c>
      <c r="B38" s="260">
        <f t="shared" ca="1" si="67"/>
        <v>19784.615384615383</v>
      </c>
      <c r="C38" s="352">
        <v>14793.90136</v>
      </c>
      <c r="D38" s="352">
        <v>14647.02475</v>
      </c>
      <c r="E38" s="352">
        <v>13891.25894</v>
      </c>
      <c r="F38" s="352">
        <v>13674.195830000001</v>
      </c>
      <c r="G38" s="352">
        <v>12482.27217</v>
      </c>
      <c r="H38" s="352">
        <v>11616.502460000002</v>
      </c>
      <c r="I38" s="352">
        <v>11103.855129999998</v>
      </c>
      <c r="J38" s="352">
        <v>11058.723689999999</v>
      </c>
      <c r="K38" s="352">
        <v>11559.348890000001</v>
      </c>
      <c r="L38" s="352">
        <v>11936.884789999998</v>
      </c>
      <c r="M38" s="352">
        <v>13068.461640000001</v>
      </c>
      <c r="N38" s="352">
        <v>14923.24071</v>
      </c>
      <c r="O38" s="415">
        <v>19709.78095</v>
      </c>
      <c r="P38" s="415">
        <v>17782.254499999999</v>
      </c>
      <c r="Q38" s="415">
        <v>15051.948460000001</v>
      </c>
      <c r="R38" s="415">
        <v>15420.493490000001</v>
      </c>
      <c r="S38" s="415">
        <v>13318.813340000001</v>
      </c>
      <c r="T38" s="415">
        <v>12093.90439</v>
      </c>
      <c r="U38" s="415">
        <v>11886.70873</v>
      </c>
      <c r="V38" s="415">
        <v>11640.14566</v>
      </c>
      <c r="W38" s="415">
        <v>11662.559230000001</v>
      </c>
      <c r="X38" s="415">
        <v>11825.160310000001</v>
      </c>
      <c r="Y38" s="415">
        <v>13201.89531</v>
      </c>
      <c r="Z38" s="415">
        <v>15400.69614</v>
      </c>
      <c r="AA38" s="415">
        <v>16928.492259999999</v>
      </c>
      <c r="AB38" s="415">
        <v>14775.235269999999</v>
      </c>
      <c r="AC38" s="415">
        <v>15319.771419999999</v>
      </c>
      <c r="AD38" s="415">
        <v>15017.36967</v>
      </c>
      <c r="AE38" s="415">
        <v>13805.728929999999</v>
      </c>
      <c r="AF38" s="415">
        <v>12437.552470000001</v>
      </c>
      <c r="AG38" s="415">
        <v>12103.067550000002</v>
      </c>
      <c r="AH38" s="415">
        <v>11409.97128</v>
      </c>
      <c r="AI38" s="415">
        <v>11774.779460000002</v>
      </c>
      <c r="AJ38" s="415">
        <v>11943.43881</v>
      </c>
      <c r="AK38" s="415">
        <v>14474.12564</v>
      </c>
      <c r="AL38" s="415">
        <v>15620.86781</v>
      </c>
      <c r="AM38" s="415">
        <v>16930.267980000001</v>
      </c>
      <c r="AN38" s="415">
        <v>16289.747710000001</v>
      </c>
      <c r="AO38" s="415">
        <v>14402.74877</v>
      </c>
      <c r="AP38" s="415">
        <v>13045.89567</v>
      </c>
      <c r="AQ38" s="415">
        <v>12219.947970000001</v>
      </c>
      <c r="AR38" s="415">
        <v>12196.21343</v>
      </c>
      <c r="AS38" s="413">
        <v>11554.755009999999</v>
      </c>
      <c r="AT38" s="413">
        <v>11615.52332</v>
      </c>
      <c r="AU38" s="413">
        <v>11591.304679999999</v>
      </c>
      <c r="AV38" s="413">
        <v>12294.438970000001</v>
      </c>
      <c r="AW38" s="413">
        <v>13578.59181</v>
      </c>
      <c r="AX38" s="413">
        <v>18296.16387</v>
      </c>
      <c r="AY38" s="413">
        <v>22112.605070000001</v>
      </c>
      <c r="AZ38" s="413">
        <v>18587.515509999997</v>
      </c>
      <c r="BA38" s="413">
        <v>19522.572199999999</v>
      </c>
      <c r="BB38" s="413">
        <v>19357.34979</v>
      </c>
      <c r="BC38" s="413">
        <v>17195.15754</v>
      </c>
      <c r="BD38" s="413">
        <v>16430.362300000001</v>
      </c>
      <c r="BE38" s="582">
        <v>16061.876699999999</v>
      </c>
      <c r="BF38" s="582">
        <v>15505.416999999999</v>
      </c>
      <c r="BG38" s="582">
        <v>16065.272199999999</v>
      </c>
      <c r="BH38" s="582">
        <v>16090.04326</v>
      </c>
      <c r="BI38" s="582">
        <v>17707.285210000002</v>
      </c>
      <c r="BJ38" s="582">
        <v>20933.310990000002</v>
      </c>
      <c r="BK38" s="582">
        <v>26483.953750000001</v>
      </c>
      <c r="BL38" s="582">
        <v>25252.832039999998</v>
      </c>
      <c r="BM38" s="582">
        <v>22032.305809999998</v>
      </c>
      <c r="BN38" s="582">
        <v>20486.81135</v>
      </c>
      <c r="BO38" s="582">
        <v>19034.18259</v>
      </c>
      <c r="BP38" s="582">
        <v>17118.975899999998</v>
      </c>
      <c r="BQ38" s="582">
        <v>16220.343490000001</v>
      </c>
      <c r="BR38" s="582">
        <v>17742.28645</v>
      </c>
      <c r="BS38" s="582">
        <v>16780.03011</v>
      </c>
      <c r="BT38" s="582">
        <v>19784.86536</v>
      </c>
      <c r="BU38" s="582">
        <v>17916.29279</v>
      </c>
      <c r="BV38" s="582">
        <v>20018.75834</v>
      </c>
      <c r="BW38" s="582">
        <v>24900</v>
      </c>
      <c r="BX38" s="582">
        <v>22300</v>
      </c>
      <c r="BY38" s="582">
        <v>21000</v>
      </c>
      <c r="BZ38" s="582">
        <v>20250</v>
      </c>
      <c r="CA38" s="582">
        <v>18400</v>
      </c>
      <c r="CB38" s="582">
        <v>17050</v>
      </c>
      <c r="CC38" s="582">
        <v>16375</v>
      </c>
      <c r="CD38" s="582">
        <v>16875</v>
      </c>
      <c r="CE38" s="582">
        <v>16675</v>
      </c>
      <c r="CF38" s="582">
        <v>18175</v>
      </c>
      <c r="CG38" s="582">
        <v>17900</v>
      </c>
      <c r="CH38" s="582">
        <v>20750</v>
      </c>
      <c r="CI38" s="582">
        <v>25500</v>
      </c>
      <c r="CJ38" s="582">
        <v>22900</v>
      </c>
      <c r="CK38" s="582">
        <v>21600</v>
      </c>
      <c r="CL38" s="582">
        <v>20750</v>
      </c>
      <c r="CM38" s="582">
        <v>18900</v>
      </c>
      <c r="CN38" s="582">
        <v>17450</v>
      </c>
      <c r="CO38" s="582">
        <v>16775</v>
      </c>
      <c r="CP38" s="582">
        <v>17275</v>
      </c>
      <c r="CQ38" s="582">
        <v>17075</v>
      </c>
      <c r="CR38" s="582">
        <v>18575</v>
      </c>
      <c r="CS38" s="582">
        <v>18400</v>
      </c>
      <c r="CT38" s="582">
        <v>21250</v>
      </c>
      <c r="CU38" s="698">
        <f t="shared" si="68"/>
        <v>19784.615384615383</v>
      </c>
      <c r="CW38" s="33"/>
      <c r="CX38" s="184"/>
      <c r="CY38" s="33"/>
      <c r="CZ38" s="33"/>
      <c r="DA38" s="33"/>
      <c r="DB38" s="33"/>
      <c r="DC38" s="33"/>
      <c r="DD38" s="33"/>
      <c r="DE38" s="33"/>
      <c r="DF38" s="33"/>
      <c r="DG38" s="33"/>
      <c r="DH38" s="33"/>
      <c r="DI38" s="33"/>
      <c r="DJ38" s="33"/>
      <c r="DK38" s="33"/>
      <c r="DL38" s="33"/>
    </row>
    <row r="39" spans="1:116">
      <c r="A39" s="616" t="s">
        <v>493</v>
      </c>
      <c r="B39" s="262">
        <f t="shared" ca="1" si="67"/>
        <v>0</v>
      </c>
      <c r="C39" s="353">
        <v>535.4</v>
      </c>
      <c r="D39" s="353">
        <v>31.52</v>
      </c>
      <c r="E39" s="353">
        <v>482.88</v>
      </c>
      <c r="F39" s="353">
        <v>538.84500000000003</v>
      </c>
      <c r="G39" s="353">
        <v>169.52500000000001</v>
      </c>
      <c r="H39" s="353">
        <v>88.275000000000006</v>
      </c>
      <c r="I39" s="353">
        <v>8.4499999999999993</v>
      </c>
      <c r="J39" s="353">
        <v>101.19499999999999</v>
      </c>
      <c r="K39" s="353">
        <v>79.745000000000005</v>
      </c>
      <c r="L39" s="353">
        <v>4.8</v>
      </c>
      <c r="M39" s="353">
        <v>7.23</v>
      </c>
      <c r="N39" s="353">
        <v>0</v>
      </c>
      <c r="O39" s="416">
        <v>77.894999999999996</v>
      </c>
      <c r="P39" s="416">
        <v>0</v>
      </c>
      <c r="Q39" s="416">
        <v>0</v>
      </c>
      <c r="R39" s="416">
        <v>2.04</v>
      </c>
      <c r="S39" s="416">
        <v>20.02</v>
      </c>
      <c r="T39" s="416">
        <v>15.33</v>
      </c>
      <c r="U39" s="416">
        <v>0</v>
      </c>
      <c r="V39" s="416">
        <v>3.5</v>
      </c>
      <c r="W39" s="416">
        <v>10.039999999999999</v>
      </c>
      <c r="X39" s="416">
        <v>14.65</v>
      </c>
      <c r="Y39" s="416">
        <v>0</v>
      </c>
      <c r="Z39" s="416">
        <v>0</v>
      </c>
      <c r="AA39" s="416">
        <v>0</v>
      </c>
      <c r="AB39" s="416">
        <v>0</v>
      </c>
      <c r="AC39" s="416">
        <v>0</v>
      </c>
      <c r="AD39" s="416">
        <v>0</v>
      </c>
      <c r="AE39" s="416">
        <v>0</v>
      </c>
      <c r="AF39" s="416">
        <v>0</v>
      </c>
      <c r="AG39" s="416">
        <v>0</v>
      </c>
      <c r="AH39" s="416">
        <v>0</v>
      </c>
      <c r="AI39" s="416">
        <v>0</v>
      </c>
      <c r="AJ39" s="416">
        <v>0</v>
      </c>
      <c r="AK39" s="416">
        <v>0</v>
      </c>
      <c r="AL39" s="416">
        <v>0</v>
      </c>
      <c r="AM39" s="416">
        <v>0</v>
      </c>
      <c r="AN39" s="416">
        <v>0</v>
      </c>
      <c r="AO39" s="416">
        <v>0</v>
      </c>
      <c r="AP39" s="416">
        <v>0</v>
      </c>
      <c r="AQ39" s="416">
        <v>0</v>
      </c>
      <c r="AR39" s="416">
        <v>0</v>
      </c>
      <c r="AS39" s="417">
        <v>0</v>
      </c>
      <c r="AT39" s="417">
        <v>0</v>
      </c>
      <c r="AU39" s="417">
        <v>0</v>
      </c>
      <c r="AV39" s="417">
        <v>0</v>
      </c>
      <c r="AW39" s="417">
        <v>0</v>
      </c>
      <c r="AX39" s="417">
        <v>0</v>
      </c>
      <c r="AY39" s="417">
        <v>0</v>
      </c>
      <c r="AZ39" s="417">
        <v>0</v>
      </c>
      <c r="BA39" s="417">
        <v>0</v>
      </c>
      <c r="BB39" s="417">
        <v>0</v>
      </c>
      <c r="BC39" s="417">
        <v>0</v>
      </c>
      <c r="BD39" s="417">
        <v>0</v>
      </c>
      <c r="BE39" s="688">
        <v>0</v>
      </c>
      <c r="BF39" s="688">
        <v>0</v>
      </c>
      <c r="BG39" s="688">
        <v>0</v>
      </c>
      <c r="BH39" s="688">
        <v>0</v>
      </c>
      <c r="BI39" s="688">
        <v>0</v>
      </c>
      <c r="BJ39" s="688">
        <v>0</v>
      </c>
      <c r="BK39" s="688">
        <v>0</v>
      </c>
      <c r="BL39" s="688">
        <v>0</v>
      </c>
      <c r="BM39" s="688">
        <v>0</v>
      </c>
      <c r="BN39" s="688">
        <v>0</v>
      </c>
      <c r="BO39" s="688">
        <v>0</v>
      </c>
      <c r="BP39" s="688">
        <v>0</v>
      </c>
      <c r="BQ39" s="688">
        <v>0</v>
      </c>
      <c r="BR39" s="688">
        <v>0</v>
      </c>
      <c r="BS39" s="688">
        <v>0</v>
      </c>
      <c r="BT39" s="688">
        <v>0</v>
      </c>
      <c r="BU39" s="688">
        <v>0</v>
      </c>
      <c r="BV39" s="688">
        <v>0</v>
      </c>
      <c r="BW39" s="688">
        <v>0</v>
      </c>
      <c r="BX39" s="688">
        <v>0</v>
      </c>
      <c r="BY39" s="688">
        <v>0</v>
      </c>
      <c r="BZ39" s="688">
        <v>0</v>
      </c>
      <c r="CA39" s="688">
        <v>0</v>
      </c>
      <c r="CB39" s="688">
        <v>0</v>
      </c>
      <c r="CC39" s="688">
        <v>0</v>
      </c>
      <c r="CD39" s="688">
        <v>0</v>
      </c>
      <c r="CE39" s="688">
        <v>0</v>
      </c>
      <c r="CF39" s="688">
        <v>0</v>
      </c>
      <c r="CG39" s="688">
        <v>0</v>
      </c>
      <c r="CH39" s="688">
        <v>0</v>
      </c>
      <c r="CI39" s="688">
        <v>0</v>
      </c>
      <c r="CJ39" s="688">
        <v>0</v>
      </c>
      <c r="CK39" s="688">
        <v>0</v>
      </c>
      <c r="CL39" s="688">
        <v>0</v>
      </c>
      <c r="CM39" s="688">
        <v>0</v>
      </c>
      <c r="CN39" s="688">
        <v>0</v>
      </c>
      <c r="CO39" s="688">
        <v>0</v>
      </c>
      <c r="CP39" s="688">
        <v>0</v>
      </c>
      <c r="CQ39" s="688">
        <v>0</v>
      </c>
      <c r="CR39" s="688">
        <v>0</v>
      </c>
      <c r="CS39" s="688">
        <v>0</v>
      </c>
      <c r="CT39" s="688">
        <v>0</v>
      </c>
      <c r="CU39" s="699">
        <f t="shared" si="68"/>
        <v>0</v>
      </c>
      <c r="CW39" s="33"/>
      <c r="CX39" s="184"/>
      <c r="CY39" s="33"/>
      <c r="CZ39" s="33"/>
      <c r="DA39" s="33"/>
      <c r="DB39" s="33"/>
      <c r="DC39" s="33"/>
      <c r="DD39" s="33"/>
      <c r="DE39" s="33"/>
      <c r="DF39" s="33"/>
      <c r="DG39" s="33"/>
      <c r="DH39" s="33"/>
      <c r="DI39" s="33"/>
      <c r="DJ39" s="33"/>
      <c r="DK39" s="33"/>
      <c r="DL39" s="33"/>
    </row>
    <row r="40" spans="1:116">
      <c r="A40" s="598" t="s">
        <v>494</v>
      </c>
      <c r="B40" s="318">
        <f t="shared" ca="1" si="67"/>
        <v>83240.876923076939</v>
      </c>
      <c r="C40" s="79">
        <f t="shared" ref="C40:AH40" si="69">SUM(C24:C39)</f>
        <v>55363.462529999997</v>
      </c>
      <c r="D40" s="79">
        <f t="shared" si="69"/>
        <v>64162.010029999998</v>
      </c>
      <c r="E40" s="79">
        <f t="shared" si="69"/>
        <v>56797.737939999999</v>
      </c>
      <c r="F40" s="79">
        <f t="shared" si="69"/>
        <v>64568.653969999999</v>
      </c>
      <c r="G40" s="79">
        <f t="shared" si="69"/>
        <v>64198.700619999996</v>
      </c>
      <c r="H40" s="79">
        <f t="shared" si="69"/>
        <v>53822.729170000006</v>
      </c>
      <c r="I40" s="79">
        <f t="shared" si="69"/>
        <v>55353.660960000001</v>
      </c>
      <c r="J40" s="79">
        <f t="shared" si="69"/>
        <v>63573.355629999998</v>
      </c>
      <c r="K40" s="79">
        <f t="shared" si="69"/>
        <v>59774.403510000004</v>
      </c>
      <c r="L40" s="79">
        <f t="shared" si="69"/>
        <v>50969.798269999992</v>
      </c>
      <c r="M40" s="79">
        <f t="shared" si="69"/>
        <v>52801.585440000017</v>
      </c>
      <c r="N40" s="79">
        <f t="shared" si="69"/>
        <v>63444.125749999999</v>
      </c>
      <c r="O40" s="79">
        <f t="shared" si="69"/>
        <v>78600.297149999999</v>
      </c>
      <c r="P40" s="79">
        <f t="shared" si="69"/>
        <v>72991.793879999997</v>
      </c>
      <c r="Q40" s="79">
        <f t="shared" si="69"/>
        <v>61327.180679999998</v>
      </c>
      <c r="R40" s="79">
        <f t="shared" si="69"/>
        <v>61091.297689999999</v>
      </c>
      <c r="S40" s="79">
        <f t="shared" si="69"/>
        <v>58566.63283000001</v>
      </c>
      <c r="T40" s="79">
        <f t="shared" si="69"/>
        <v>58219.489690000002</v>
      </c>
      <c r="U40" s="79">
        <f t="shared" si="69"/>
        <v>57154.576589999997</v>
      </c>
      <c r="V40" s="79">
        <f t="shared" si="69"/>
        <v>51752.904920000001</v>
      </c>
      <c r="W40" s="79">
        <f t="shared" si="69"/>
        <v>58260.21542</v>
      </c>
      <c r="X40" s="79">
        <f t="shared" si="69"/>
        <v>57117.640550000004</v>
      </c>
      <c r="Y40" s="79">
        <f t="shared" si="69"/>
        <v>55739.472749999994</v>
      </c>
      <c r="Z40" s="79">
        <f t="shared" si="69"/>
        <v>59264.045770000004</v>
      </c>
      <c r="AA40" s="79">
        <f t="shared" si="69"/>
        <v>68098.539619999996</v>
      </c>
      <c r="AB40" s="79">
        <f t="shared" si="69"/>
        <v>63805.776129999998</v>
      </c>
      <c r="AC40" s="79">
        <f t="shared" si="69"/>
        <v>62056.625199999995</v>
      </c>
      <c r="AD40" s="79">
        <f t="shared" si="69"/>
        <v>57434.873549999997</v>
      </c>
      <c r="AE40" s="79">
        <f t="shared" si="69"/>
        <v>56015.68204</v>
      </c>
      <c r="AF40" s="79">
        <f t="shared" si="69"/>
        <v>51239.944200000005</v>
      </c>
      <c r="AG40" s="79">
        <f t="shared" si="69"/>
        <v>48187.394990000001</v>
      </c>
      <c r="AH40" s="79">
        <f t="shared" si="69"/>
        <v>47000.737529999991</v>
      </c>
      <c r="AI40" s="79">
        <f t="shared" ref="AI40:BJ40" si="70">SUM(AI24:AI39)</f>
        <v>52493.94359000001</v>
      </c>
      <c r="AJ40" s="79">
        <f t="shared" si="70"/>
        <v>48756.439980000003</v>
      </c>
      <c r="AK40" s="79">
        <f t="shared" si="70"/>
        <v>53214.511490000004</v>
      </c>
      <c r="AL40" s="79">
        <f t="shared" si="70"/>
        <v>58595.524510000003</v>
      </c>
      <c r="AM40" s="79">
        <f t="shared" si="70"/>
        <v>66657.72503999999</v>
      </c>
      <c r="AN40" s="79">
        <f t="shared" si="70"/>
        <v>63915.330889999997</v>
      </c>
      <c r="AO40" s="79">
        <f t="shared" si="70"/>
        <v>58796.932129999994</v>
      </c>
      <c r="AP40" s="79">
        <f t="shared" si="70"/>
        <v>53897.861819999998</v>
      </c>
      <c r="AQ40" s="79">
        <f t="shared" si="70"/>
        <v>52128.255949999992</v>
      </c>
      <c r="AR40" s="79">
        <f t="shared" si="70"/>
        <v>52654.731759999995</v>
      </c>
      <c r="AS40" s="79">
        <f t="shared" si="70"/>
        <v>49152.143330000006</v>
      </c>
      <c r="AT40" s="79">
        <f t="shared" si="70"/>
        <v>48491.290659999999</v>
      </c>
      <c r="AU40" s="79">
        <f t="shared" si="70"/>
        <v>47550.862589999997</v>
      </c>
      <c r="AV40" s="79">
        <f t="shared" si="70"/>
        <v>45596.195090000001</v>
      </c>
      <c r="AW40" s="79">
        <f t="shared" si="70"/>
        <v>50050.81360999999</v>
      </c>
      <c r="AX40" s="79">
        <f t="shared" si="70"/>
        <v>61740.850760000001</v>
      </c>
      <c r="AY40" s="79">
        <f t="shared" si="70"/>
        <v>77129.190730000017</v>
      </c>
      <c r="AZ40" s="79">
        <f t="shared" si="70"/>
        <v>74103.368440000006</v>
      </c>
      <c r="BA40" s="79">
        <f t="shared" si="70"/>
        <v>62573.187090000007</v>
      </c>
      <c r="BB40" s="79">
        <f t="shared" si="70"/>
        <v>64059.233339999992</v>
      </c>
      <c r="BC40" s="79">
        <f t="shared" si="70"/>
        <v>58533.096319999997</v>
      </c>
      <c r="BD40" s="79">
        <f t="shared" si="70"/>
        <v>55652.338089999997</v>
      </c>
      <c r="BE40" s="686">
        <f t="shared" si="70"/>
        <v>57985.395990000005</v>
      </c>
      <c r="BF40" s="686">
        <f t="shared" si="70"/>
        <v>54796.322550000004</v>
      </c>
      <c r="BG40" s="686">
        <f t="shared" si="70"/>
        <v>55909.044719999998</v>
      </c>
      <c r="BH40" s="686">
        <f t="shared" si="70"/>
        <v>56690.915260000002</v>
      </c>
      <c r="BI40" s="686">
        <f t="shared" si="70"/>
        <v>56416.018389999997</v>
      </c>
      <c r="BJ40" s="686">
        <f t="shared" si="70"/>
        <v>78755.841990000001</v>
      </c>
      <c r="BK40" s="686">
        <f t="shared" ref="BK40:BV40" si="71">SUM(BK24:BK39)</f>
        <v>96211.556079999995</v>
      </c>
      <c r="BL40" s="686">
        <f t="shared" si="71"/>
        <v>100929.34964999999</v>
      </c>
      <c r="BM40" s="686">
        <f t="shared" si="71"/>
        <v>88556.288460000011</v>
      </c>
      <c r="BN40" s="686">
        <f t="shared" si="71"/>
        <v>84388.333310000002</v>
      </c>
      <c r="BO40" s="686">
        <f t="shared" si="71"/>
        <v>87690.529009999984</v>
      </c>
      <c r="BP40" s="686">
        <f t="shared" si="71"/>
        <v>84396.244869999995</v>
      </c>
      <c r="BQ40" s="686">
        <f t="shared" si="71"/>
        <v>89774.36761999999</v>
      </c>
      <c r="BR40" s="686">
        <f t="shared" si="71"/>
        <v>85397.016539999982</v>
      </c>
      <c r="BS40" s="686">
        <f t="shared" si="71"/>
        <v>83314.618629999983</v>
      </c>
      <c r="BT40" s="686">
        <f t="shared" si="71"/>
        <v>82470.698640000002</v>
      </c>
      <c r="BU40" s="686">
        <f t="shared" si="71"/>
        <v>79055.60444000001</v>
      </c>
      <c r="BV40" s="686">
        <f t="shared" si="71"/>
        <v>84160.729059999983</v>
      </c>
      <c r="BW40" s="686">
        <f t="shared" ref="BW40:CH40" si="72">SUM(BW24:BW39)</f>
        <v>93324.3</v>
      </c>
      <c r="BX40" s="686">
        <f t="shared" si="72"/>
        <v>94548.599999999991</v>
      </c>
      <c r="BY40" s="686">
        <f t="shared" si="72"/>
        <v>83965.200000000012</v>
      </c>
      <c r="BZ40" s="686">
        <f t="shared" si="72"/>
        <v>80356.299999999988</v>
      </c>
      <c r="CA40" s="686">
        <f t="shared" si="72"/>
        <v>77112.399999999994</v>
      </c>
      <c r="CB40" s="686">
        <f t="shared" si="72"/>
        <v>78437.399999999994</v>
      </c>
      <c r="CC40" s="686">
        <f t="shared" si="72"/>
        <v>80250.200000000012</v>
      </c>
      <c r="CD40" s="686">
        <f t="shared" si="72"/>
        <v>76117.599999999991</v>
      </c>
      <c r="CE40" s="686">
        <f t="shared" si="72"/>
        <v>75740.100000000006</v>
      </c>
      <c r="CF40" s="686">
        <f t="shared" si="72"/>
        <v>76597.799999999988</v>
      </c>
      <c r="CG40" s="686">
        <f t="shared" si="72"/>
        <v>74508.5</v>
      </c>
      <c r="CH40" s="686">
        <f t="shared" si="72"/>
        <v>82008.699999999983</v>
      </c>
      <c r="CI40" s="686">
        <f t="shared" ref="CI40" si="73">SUM(CI24:CI39)</f>
        <v>96147.900000000009</v>
      </c>
      <c r="CJ40" s="686">
        <f t="shared" ref="CJ40:CT40" si="74">SUM(CJ24:CJ39)</f>
        <v>97265.3</v>
      </c>
      <c r="CK40" s="686">
        <f t="shared" si="74"/>
        <v>86350.6</v>
      </c>
      <c r="CL40" s="686">
        <f t="shared" si="74"/>
        <v>82501.100000000006</v>
      </c>
      <c r="CM40" s="686">
        <f t="shared" si="74"/>
        <v>79028.5</v>
      </c>
      <c r="CN40" s="686">
        <f t="shared" si="74"/>
        <v>80738.099999999991</v>
      </c>
      <c r="CO40" s="686">
        <f t="shared" si="74"/>
        <v>82566.3</v>
      </c>
      <c r="CP40" s="686">
        <f t="shared" si="74"/>
        <v>78293.299999999988</v>
      </c>
      <c r="CQ40" s="686">
        <f t="shared" si="74"/>
        <v>77855.299999999988</v>
      </c>
      <c r="CR40" s="686">
        <f t="shared" si="74"/>
        <v>78645.100000000006</v>
      </c>
      <c r="CS40" s="686">
        <f t="shared" si="74"/>
        <v>76578.100000000006</v>
      </c>
      <c r="CT40" s="686">
        <f t="shared" si="74"/>
        <v>84153.099999999991</v>
      </c>
      <c r="CU40" s="700">
        <f t="shared" si="68"/>
        <v>83240.876923076939</v>
      </c>
      <c r="CW40" s="33"/>
      <c r="CX40" s="184"/>
      <c r="CY40" s="33"/>
      <c r="CZ40" s="33"/>
      <c r="DA40" s="33"/>
      <c r="DB40" s="33"/>
      <c r="DC40" s="33"/>
      <c r="DD40" s="33"/>
      <c r="DE40" s="33"/>
      <c r="DF40" s="33"/>
      <c r="DG40" s="33"/>
      <c r="DH40" s="33"/>
      <c r="DI40" s="33"/>
      <c r="DJ40" s="33"/>
      <c r="DK40" s="33"/>
      <c r="DL40" s="33"/>
    </row>
    <row r="41" spans="1:116">
      <c r="A41" s="27"/>
      <c r="B41" s="260"/>
      <c r="C41" s="79"/>
      <c r="D41" s="79"/>
      <c r="E41" s="79"/>
      <c r="F41" s="79"/>
      <c r="G41" s="79"/>
      <c r="H41" s="79"/>
      <c r="I41" s="79"/>
      <c r="J41" s="79"/>
      <c r="K41" s="79"/>
      <c r="L41" s="79"/>
      <c r="M41" s="79"/>
      <c r="N41" s="79"/>
      <c r="O41" s="79"/>
      <c r="P41" s="79"/>
      <c r="Q41" s="79"/>
      <c r="R41" s="79"/>
      <c r="S41" s="79"/>
      <c r="T41" s="79"/>
      <c r="U41" s="79"/>
      <c r="V41" s="79"/>
      <c r="W41" s="79"/>
      <c r="X41" s="79"/>
      <c r="Y41" s="79"/>
      <c r="Z41" s="79"/>
      <c r="AA41" s="79"/>
      <c r="AB41" s="79"/>
      <c r="AC41" s="79"/>
      <c r="AD41" s="79"/>
      <c r="AE41" s="79"/>
      <c r="AF41" s="79"/>
      <c r="AG41" s="79"/>
      <c r="AH41" s="79"/>
      <c r="AI41" s="79"/>
      <c r="AJ41" s="79"/>
      <c r="AK41" s="79"/>
      <c r="AL41" s="79"/>
      <c r="AM41" s="79"/>
      <c r="AN41" s="79"/>
      <c r="AO41" s="79"/>
      <c r="AP41" s="79"/>
      <c r="AQ41" s="79"/>
      <c r="AR41" s="79"/>
      <c r="AS41" s="79"/>
      <c r="AT41" s="79"/>
      <c r="AU41" s="79"/>
      <c r="AV41" s="79"/>
      <c r="AW41" s="79"/>
      <c r="AX41" s="79"/>
      <c r="AY41" s="79"/>
      <c r="AZ41" s="79"/>
      <c r="BA41" s="79"/>
      <c r="BB41" s="79"/>
      <c r="BC41" s="79"/>
      <c r="BD41" s="79"/>
      <c r="BE41" s="686"/>
      <c r="BF41" s="686"/>
      <c r="BG41" s="686"/>
      <c r="BH41" s="686"/>
      <c r="BI41" s="686"/>
      <c r="BJ41" s="686"/>
      <c r="BK41" s="686"/>
      <c r="BL41" s="686"/>
      <c r="BM41" s="686"/>
      <c r="BN41" s="686"/>
      <c r="BO41" s="686"/>
      <c r="BP41" s="686"/>
      <c r="BQ41" s="686"/>
      <c r="BR41" s="686"/>
      <c r="BS41" s="686"/>
      <c r="BT41" s="686"/>
      <c r="BU41" s="686"/>
      <c r="BV41" s="686"/>
      <c r="BW41" s="686"/>
      <c r="BX41" s="686"/>
      <c r="BY41" s="686"/>
      <c r="BZ41" s="686"/>
      <c r="CA41" s="686"/>
      <c r="CB41" s="686"/>
      <c r="CC41" s="686"/>
      <c r="CD41" s="686"/>
      <c r="CE41" s="686"/>
      <c r="CF41" s="686"/>
      <c r="CG41" s="686"/>
      <c r="CH41" s="686"/>
      <c r="CI41" s="686"/>
      <c r="CJ41" s="686"/>
      <c r="CK41" s="686"/>
      <c r="CL41" s="686"/>
      <c r="CM41" s="686"/>
      <c r="CN41" s="686"/>
      <c r="CO41" s="686"/>
      <c r="CP41" s="686"/>
      <c r="CQ41" s="686"/>
      <c r="CR41" s="686"/>
      <c r="CS41" s="686"/>
      <c r="CT41" s="686"/>
      <c r="CU41" s="698"/>
      <c r="CW41" s="33"/>
      <c r="CX41" s="184"/>
      <c r="CY41" s="33"/>
      <c r="CZ41" s="33"/>
      <c r="DA41" s="33"/>
      <c r="DB41" s="33"/>
      <c r="DC41" s="33"/>
      <c r="DD41" s="33"/>
      <c r="DE41" s="33"/>
      <c r="DF41" s="33"/>
      <c r="DG41" s="33"/>
      <c r="DH41" s="33"/>
      <c r="DI41" s="33"/>
      <c r="DJ41" s="33"/>
      <c r="DK41" s="33"/>
      <c r="DL41" s="33"/>
    </row>
    <row r="42" spans="1:116">
      <c r="A42" s="13" t="s">
        <v>495</v>
      </c>
      <c r="B42" s="260"/>
      <c r="C42" s="79"/>
      <c r="D42" s="79"/>
      <c r="E42" s="79"/>
      <c r="F42" s="79"/>
      <c r="G42" s="79"/>
      <c r="H42" s="79"/>
      <c r="I42" s="79"/>
      <c r="J42" s="79"/>
      <c r="K42" s="79"/>
      <c r="L42" s="79"/>
      <c r="M42" s="79"/>
      <c r="N42" s="79"/>
      <c r="O42" s="79"/>
      <c r="P42" s="79"/>
      <c r="Q42" s="79"/>
      <c r="R42" s="79"/>
      <c r="S42" s="79"/>
      <c r="T42" s="79"/>
      <c r="U42" s="79"/>
      <c r="V42" s="79"/>
      <c r="W42" s="79"/>
      <c r="X42" s="79"/>
      <c r="Y42" s="79"/>
      <c r="Z42" s="79"/>
      <c r="AA42" s="79"/>
      <c r="AB42" s="79"/>
      <c r="AC42" s="79"/>
      <c r="AD42" s="79"/>
      <c r="AE42" s="79"/>
      <c r="AF42" s="79"/>
      <c r="AG42" s="79"/>
      <c r="AH42" s="79"/>
      <c r="AI42" s="79"/>
      <c r="AJ42" s="79"/>
      <c r="AK42" s="79"/>
      <c r="AL42" s="79"/>
      <c r="AM42" s="79"/>
      <c r="AN42" s="79"/>
      <c r="AO42" s="79"/>
      <c r="AP42" s="79"/>
      <c r="AQ42" s="79"/>
      <c r="AR42" s="79"/>
      <c r="AS42" s="79"/>
      <c r="AT42" s="79"/>
      <c r="AU42" s="79"/>
      <c r="AV42" s="79"/>
      <c r="AW42" s="79"/>
      <c r="AX42" s="79"/>
      <c r="AY42" s="79"/>
      <c r="AZ42" s="79"/>
      <c r="BA42" s="79"/>
      <c r="BB42" s="79"/>
      <c r="BC42" s="79"/>
      <c r="BD42" s="79"/>
      <c r="BE42" s="686"/>
      <c r="BF42" s="686"/>
      <c r="BG42" s="686"/>
      <c r="BH42" s="686"/>
      <c r="BI42" s="686"/>
      <c r="BJ42" s="686"/>
      <c r="BK42" s="686"/>
      <c r="BL42" s="686"/>
      <c r="BM42" s="686"/>
      <c r="BN42" s="686"/>
      <c r="BO42" s="686"/>
      <c r="BP42" s="686"/>
      <c r="BQ42" s="686"/>
      <c r="BR42" s="686"/>
      <c r="BS42" s="686"/>
      <c r="BT42" s="686"/>
      <c r="BU42" s="686"/>
      <c r="BV42" s="686"/>
      <c r="BW42" s="686"/>
      <c r="BX42" s="686"/>
      <c r="BY42" s="686"/>
      <c r="BZ42" s="686"/>
      <c r="CA42" s="686"/>
      <c r="CB42" s="686"/>
      <c r="CC42" s="686"/>
      <c r="CD42" s="686"/>
      <c r="CE42" s="686"/>
      <c r="CF42" s="686"/>
      <c r="CG42" s="686"/>
      <c r="CH42" s="686"/>
      <c r="CI42" s="686"/>
      <c r="CJ42" s="686"/>
      <c r="CK42" s="686"/>
      <c r="CL42" s="686"/>
      <c r="CM42" s="686"/>
      <c r="CN42" s="686"/>
      <c r="CO42" s="686"/>
      <c r="CP42" s="686"/>
      <c r="CQ42" s="686"/>
      <c r="CR42" s="686"/>
      <c r="CS42" s="686"/>
      <c r="CT42" s="686"/>
      <c r="CU42" s="698"/>
      <c r="CW42" s="33"/>
      <c r="CX42" s="184"/>
      <c r="CY42" s="33"/>
      <c r="CZ42" s="33"/>
      <c r="DA42" s="33"/>
      <c r="DB42" s="33"/>
      <c r="DC42" s="33"/>
      <c r="DD42" s="33"/>
      <c r="DE42" s="33"/>
      <c r="DF42" s="33"/>
      <c r="DG42" s="33"/>
      <c r="DH42" s="33"/>
      <c r="DI42" s="33"/>
      <c r="DJ42" s="33"/>
      <c r="DK42" s="33"/>
      <c r="DL42" s="33"/>
    </row>
    <row r="43" spans="1:116">
      <c r="A43" s="616" t="s">
        <v>496</v>
      </c>
      <c r="B43" s="260">
        <f t="shared" ref="B43:B53" ca="1" si="75">SUM(OFFSET(BW43:CI43,0,$A$1-1))/13</f>
        <v>0</v>
      </c>
      <c r="C43" s="348">
        <v>1135.33413</v>
      </c>
      <c r="D43" s="348">
        <v>1127.24026</v>
      </c>
      <c r="E43" s="348">
        <v>1119.1463899999999</v>
      </c>
      <c r="F43" s="348">
        <v>1111.05252</v>
      </c>
      <c r="G43" s="348">
        <v>1102.9586499999998</v>
      </c>
      <c r="H43" s="348">
        <v>1094.8647800000001</v>
      </c>
      <c r="I43" s="348">
        <v>1086.77091</v>
      </c>
      <c r="J43" s="348">
        <v>1078.67704</v>
      </c>
      <c r="K43" s="348">
        <v>1070.5831699999999</v>
      </c>
      <c r="L43" s="348">
        <v>1062.4893</v>
      </c>
      <c r="M43" s="348">
        <v>1054.39543</v>
      </c>
      <c r="N43" s="348">
        <v>1046.3015600000001</v>
      </c>
      <c r="O43" s="411">
        <v>1038.20769</v>
      </c>
      <c r="P43" s="411">
        <v>1030.11382</v>
      </c>
      <c r="Q43" s="411">
        <v>1067.87933</v>
      </c>
      <c r="R43" s="411">
        <v>1053.2341200000001</v>
      </c>
      <c r="S43" s="411">
        <v>1040.1659300000001</v>
      </c>
      <c r="T43" s="411">
        <v>1785.06277</v>
      </c>
      <c r="U43" s="411">
        <v>1787.67147</v>
      </c>
      <c r="V43" s="411">
        <v>1779.1369099999999</v>
      </c>
      <c r="W43" s="411">
        <v>1807.0138899999999</v>
      </c>
      <c r="X43" s="411">
        <v>2037.07448</v>
      </c>
      <c r="Y43" s="411">
        <v>2030.6094499999999</v>
      </c>
      <c r="Z43" s="411">
        <v>2027.97783</v>
      </c>
      <c r="AA43" s="411">
        <v>2020.07215</v>
      </c>
      <c r="AB43" s="411">
        <v>2012.1834799999999</v>
      </c>
      <c r="AC43" s="411">
        <v>2018.04828</v>
      </c>
      <c r="AD43" s="411">
        <v>2010.10456</v>
      </c>
      <c r="AE43" s="411">
        <v>2002.16084</v>
      </c>
      <c r="AF43" s="411">
        <v>1994.21712</v>
      </c>
      <c r="AG43" s="411">
        <v>2205.5789</v>
      </c>
      <c r="AH43" s="411">
        <v>2242.15967</v>
      </c>
      <c r="AI43" s="411">
        <v>2244.4437000000003</v>
      </c>
      <c r="AJ43" s="411">
        <v>2235.7572300000002</v>
      </c>
      <c r="AK43" s="411">
        <v>2227.0707599999996</v>
      </c>
      <c r="AL43" s="411">
        <v>2233.0608900000002</v>
      </c>
      <c r="AM43" s="411">
        <v>2224.3343199999999</v>
      </c>
      <c r="AN43" s="411">
        <v>2226.9272999999998</v>
      </c>
      <c r="AO43" s="411">
        <v>2222.0164199999999</v>
      </c>
      <c r="AP43" s="411">
        <v>2211.8215099999998</v>
      </c>
      <c r="AQ43" s="411">
        <v>2201.6266000000001</v>
      </c>
      <c r="AR43" s="411">
        <v>2191.4316899999999</v>
      </c>
      <c r="AS43" s="411">
        <v>2181.2367799999997</v>
      </c>
      <c r="AT43" s="411">
        <v>2171.04187</v>
      </c>
      <c r="AU43" s="411">
        <v>2160.8469599999999</v>
      </c>
      <c r="AV43" s="411">
        <v>2150.6520499999997</v>
      </c>
      <c r="AW43" s="411">
        <v>2140.45714</v>
      </c>
      <c r="AX43" s="411">
        <v>2130.2622299999998</v>
      </c>
      <c r="AY43" s="411">
        <v>2126.6312200000002</v>
      </c>
      <c r="AZ43" s="411">
        <v>2115.7154100000002</v>
      </c>
      <c r="BA43" s="411">
        <v>3962.9508900000001</v>
      </c>
      <c r="BB43" s="411">
        <v>4083.4283599999999</v>
      </c>
      <c r="BC43" s="411">
        <v>4214.9540700000007</v>
      </c>
      <c r="BD43" s="411">
        <v>4360.24496</v>
      </c>
      <c r="BE43" s="587">
        <v>4339.27621</v>
      </c>
      <c r="BF43" s="587">
        <v>4318.30746</v>
      </c>
      <c r="BG43" s="587">
        <v>4297.33871</v>
      </c>
      <c r="BH43" s="587">
        <v>4276.36996</v>
      </c>
      <c r="BI43" s="587">
        <v>4255.40121</v>
      </c>
      <c r="BJ43" s="587">
        <v>4248.9452799999999</v>
      </c>
      <c r="BK43" s="587">
        <v>4226.5231299999996</v>
      </c>
      <c r="BL43" s="587">
        <v>4204.3671599999998</v>
      </c>
      <c r="BM43" s="587">
        <v>4182.21119</v>
      </c>
      <c r="BN43" s="587">
        <v>4161.0365000000002</v>
      </c>
      <c r="BO43" s="587">
        <v>4138.7578700000004</v>
      </c>
      <c r="BP43" s="587">
        <v>4116.4792400000006</v>
      </c>
      <c r="BQ43" s="587">
        <v>4568.2277899999999</v>
      </c>
      <c r="BR43" s="587">
        <v>4607.0475999999999</v>
      </c>
      <c r="BS43" s="587">
        <v>4577.8456399999995</v>
      </c>
      <c r="BT43" s="587">
        <v>4562.2672300000004</v>
      </c>
      <c r="BU43" s="587">
        <v>4533.6203099999993</v>
      </c>
      <c r="BV43" s="587">
        <v>4543.2443700000003</v>
      </c>
      <c r="BW43" s="587">
        <v>0</v>
      </c>
      <c r="BX43" s="587">
        <v>0</v>
      </c>
      <c r="BY43" s="587">
        <v>0</v>
      </c>
      <c r="BZ43" s="587">
        <v>0</v>
      </c>
      <c r="CA43" s="587">
        <v>0</v>
      </c>
      <c r="CB43" s="587">
        <v>0</v>
      </c>
      <c r="CC43" s="587">
        <v>0</v>
      </c>
      <c r="CD43" s="587">
        <v>0</v>
      </c>
      <c r="CE43" s="587">
        <v>0</v>
      </c>
      <c r="CF43" s="587">
        <v>0</v>
      </c>
      <c r="CG43" s="587">
        <v>0</v>
      </c>
      <c r="CH43" s="345">
        <v>0</v>
      </c>
      <c r="CI43" s="1090">
        <v>0</v>
      </c>
      <c r="CJ43" s="587">
        <v>0</v>
      </c>
      <c r="CK43" s="587">
        <v>0</v>
      </c>
      <c r="CL43" s="587">
        <v>0</v>
      </c>
      <c r="CM43" s="587">
        <v>0</v>
      </c>
      <c r="CN43" s="587">
        <v>0</v>
      </c>
      <c r="CO43" s="587">
        <v>0</v>
      </c>
      <c r="CP43" s="587">
        <v>0</v>
      </c>
      <c r="CQ43" s="587">
        <v>0</v>
      </c>
      <c r="CR43" s="587">
        <v>0</v>
      </c>
      <c r="CS43" s="587">
        <v>0</v>
      </c>
      <c r="CT43" s="587">
        <v>0</v>
      </c>
      <c r="CU43" s="698">
        <f t="shared" ref="CU43:CU53" si="76">SUM(CH43:CT43)/13</f>
        <v>0</v>
      </c>
      <c r="CV43" s="1059"/>
      <c r="CW43" s="33"/>
      <c r="CX43" s="184"/>
      <c r="CY43" s="33"/>
      <c r="CZ43" s="33"/>
      <c r="DA43" s="33"/>
      <c r="DB43" s="33"/>
      <c r="DC43" s="33"/>
      <c r="DD43" s="33"/>
      <c r="DE43" s="33"/>
      <c r="DF43" s="33"/>
      <c r="DG43" s="33"/>
      <c r="DH43" s="33"/>
      <c r="DI43" s="33"/>
      <c r="DJ43" s="33"/>
      <c r="DK43" s="33"/>
      <c r="DL43" s="33"/>
    </row>
    <row r="44" spans="1:116">
      <c r="A44" s="616" t="s">
        <v>497</v>
      </c>
      <c r="B44" s="260">
        <f t="shared" ca="1" si="75"/>
        <v>68514.261538461549</v>
      </c>
      <c r="C44" s="348">
        <v>48216.61666</v>
      </c>
      <c r="D44" s="348">
        <v>46704.51627</v>
      </c>
      <c r="E44" s="348">
        <v>47090.265090000001</v>
      </c>
      <c r="F44" s="348">
        <v>47407.65726</v>
      </c>
      <c r="G44" s="348">
        <v>47433.163059999999</v>
      </c>
      <c r="H44" s="348">
        <v>47955.941989999999</v>
      </c>
      <c r="I44" s="348">
        <v>48144.508670000003</v>
      </c>
      <c r="J44" s="348">
        <v>48101.782039999998</v>
      </c>
      <c r="K44" s="348">
        <v>50081.276340000004</v>
      </c>
      <c r="L44" s="348">
        <v>50006.575429999997</v>
      </c>
      <c r="M44" s="348">
        <v>50110.54724</v>
      </c>
      <c r="N44" s="348">
        <v>48257.584149999995</v>
      </c>
      <c r="O44" s="411">
        <v>48838.259310000001</v>
      </c>
      <c r="P44" s="411">
        <v>48545.168709999998</v>
      </c>
      <c r="Q44" s="411">
        <v>49500.818460000002</v>
      </c>
      <c r="R44" s="411">
        <v>49805.606399999997</v>
      </c>
      <c r="S44" s="411">
        <v>50060.779259999996</v>
      </c>
      <c r="T44" s="411">
        <v>50103.163070000002</v>
      </c>
      <c r="U44" s="411">
        <v>50170.800889999999</v>
      </c>
      <c r="V44" s="411">
        <v>50206.779840000003</v>
      </c>
      <c r="W44" s="411">
        <v>51841.777099999999</v>
      </c>
      <c r="X44" s="411">
        <v>51915.224390000003</v>
      </c>
      <c r="Y44" s="411">
        <v>52443.29264</v>
      </c>
      <c r="Z44" s="411">
        <v>53579.534350000002</v>
      </c>
      <c r="AA44" s="411">
        <v>53810.178520000001</v>
      </c>
      <c r="AB44" s="411">
        <v>53025.245880000002</v>
      </c>
      <c r="AC44" s="411">
        <v>53554.50389</v>
      </c>
      <c r="AD44" s="411">
        <v>53675.832280000002</v>
      </c>
      <c r="AE44" s="411">
        <v>53712.964659999998</v>
      </c>
      <c r="AF44" s="411">
        <v>53733.761479999994</v>
      </c>
      <c r="AG44" s="411">
        <v>54023.538009999997</v>
      </c>
      <c r="AH44" s="411">
        <v>54120.208020000005</v>
      </c>
      <c r="AI44" s="411">
        <v>53966.607810000001</v>
      </c>
      <c r="AJ44" s="411">
        <v>54087.865170000005</v>
      </c>
      <c r="AK44" s="411">
        <v>54371.823479999999</v>
      </c>
      <c r="AL44" s="411">
        <v>54966.422409999999</v>
      </c>
      <c r="AM44" s="411">
        <v>55524.351119999999</v>
      </c>
      <c r="AN44" s="411">
        <v>54592.50808</v>
      </c>
      <c r="AO44" s="411">
        <v>54777.93939</v>
      </c>
      <c r="AP44" s="411">
        <v>55026.802189999995</v>
      </c>
      <c r="AQ44" s="411">
        <v>55161.969799999999</v>
      </c>
      <c r="AR44" s="411">
        <v>55446.318920000005</v>
      </c>
      <c r="AS44" s="411">
        <v>55534.916149999997</v>
      </c>
      <c r="AT44" s="411">
        <v>55479.405709999999</v>
      </c>
      <c r="AU44" s="411">
        <v>55670.420039999997</v>
      </c>
      <c r="AV44" s="411">
        <v>56074.141859999996</v>
      </c>
      <c r="AW44" s="411">
        <v>55851.066880000006</v>
      </c>
      <c r="AX44" s="411">
        <v>58693.568859999999</v>
      </c>
      <c r="AY44" s="411">
        <v>59351.200259999998</v>
      </c>
      <c r="AZ44" s="411">
        <v>59691.522689999998</v>
      </c>
      <c r="BA44" s="411">
        <v>57907.116580000002</v>
      </c>
      <c r="BB44" s="411">
        <v>58338.223229999996</v>
      </c>
      <c r="BC44" s="411">
        <v>58283.557430000001</v>
      </c>
      <c r="BD44" s="411">
        <v>58536.297549999996</v>
      </c>
      <c r="BE44" s="587">
        <v>58652.68002</v>
      </c>
      <c r="BF44" s="587">
        <v>58933.954409999998</v>
      </c>
      <c r="BG44" s="587">
        <v>59497.046470000001</v>
      </c>
      <c r="BH44" s="587">
        <v>58863.673240000004</v>
      </c>
      <c r="BI44" s="587">
        <v>59548.096990000005</v>
      </c>
      <c r="BJ44" s="587">
        <v>58824.206109999999</v>
      </c>
      <c r="BK44" s="587">
        <v>59182.826119999998</v>
      </c>
      <c r="BL44" s="587">
        <v>60411.84274</v>
      </c>
      <c r="BM44" s="587">
        <v>58537.919139999998</v>
      </c>
      <c r="BN44" s="587">
        <v>58883.217750000003</v>
      </c>
      <c r="BO44" s="587">
        <v>59124.026039999997</v>
      </c>
      <c r="BP44" s="587">
        <v>59227.864950000003</v>
      </c>
      <c r="BQ44" s="587">
        <v>59234.740399999995</v>
      </c>
      <c r="BR44" s="587">
        <v>58915.849070000004</v>
      </c>
      <c r="BS44" s="587">
        <v>59442.146409999994</v>
      </c>
      <c r="BT44" s="587">
        <v>59602.49613</v>
      </c>
      <c r="BU44" s="587">
        <v>59999.36606</v>
      </c>
      <c r="BV44" s="587">
        <v>62146.609060000003</v>
      </c>
      <c r="BW44" s="587">
        <v>66926.8</v>
      </c>
      <c r="BX44" s="587">
        <v>67418.799999999988</v>
      </c>
      <c r="BY44" s="587">
        <v>65678.699999999983</v>
      </c>
      <c r="BZ44" s="587">
        <v>66023.5</v>
      </c>
      <c r="CA44" s="587">
        <v>66250.599999999991</v>
      </c>
      <c r="CB44" s="587">
        <v>66615.099999999991</v>
      </c>
      <c r="CC44" s="587">
        <v>66778.399999999994</v>
      </c>
      <c r="CD44" s="587">
        <v>66890.2</v>
      </c>
      <c r="CE44" s="587">
        <v>67132</v>
      </c>
      <c r="CF44" s="587">
        <v>67233.099999999991</v>
      </c>
      <c r="CG44" s="587">
        <v>67424.5</v>
      </c>
      <c r="CH44" s="345">
        <v>67943.3</v>
      </c>
      <c r="CI44" s="1090">
        <v>68467.3</v>
      </c>
      <c r="CJ44" s="345">
        <v>68950.399999999994</v>
      </c>
      <c r="CK44" s="345">
        <v>67330.099999999991</v>
      </c>
      <c r="CL44" s="345">
        <v>67697.399999999994</v>
      </c>
      <c r="CM44" s="345">
        <v>67948.2</v>
      </c>
      <c r="CN44" s="345">
        <v>68276.400000000009</v>
      </c>
      <c r="CO44" s="345">
        <v>68476</v>
      </c>
      <c r="CP44" s="345">
        <v>68632.099999999991</v>
      </c>
      <c r="CQ44" s="345">
        <v>68910.900000000009</v>
      </c>
      <c r="CR44" s="345">
        <v>69050</v>
      </c>
      <c r="CS44" s="345">
        <v>69268.899999999994</v>
      </c>
      <c r="CT44" s="345">
        <v>69734.399999999994</v>
      </c>
      <c r="CU44" s="698">
        <f t="shared" si="76"/>
        <v>68514.261538461549</v>
      </c>
      <c r="CV44" s="1059"/>
      <c r="CW44" s="33"/>
      <c r="CX44" s="184"/>
      <c r="CY44" s="33"/>
      <c r="CZ44" s="33"/>
      <c r="DA44" s="33"/>
      <c r="DB44" s="33"/>
      <c r="DC44" s="33"/>
      <c r="DD44" s="33"/>
      <c r="DE44" s="33"/>
      <c r="DF44" s="33"/>
      <c r="DG44" s="33"/>
      <c r="DH44" s="33"/>
      <c r="DI44" s="33"/>
      <c r="DJ44" s="33"/>
      <c r="DK44" s="33"/>
      <c r="DL44" s="33"/>
    </row>
    <row r="45" spans="1:116">
      <c r="A45" s="616" t="s">
        <v>498</v>
      </c>
      <c r="B45" s="260">
        <f t="shared" ca="1" si="75"/>
        <v>0</v>
      </c>
      <c r="C45" s="348">
        <v>0</v>
      </c>
      <c r="D45" s="348">
        <v>0</v>
      </c>
      <c r="E45" s="348">
        <v>0</v>
      </c>
      <c r="F45" s="348">
        <v>0</v>
      </c>
      <c r="G45" s="348">
        <v>0</v>
      </c>
      <c r="H45" s="348">
        <v>0</v>
      </c>
      <c r="I45" s="348">
        <v>0</v>
      </c>
      <c r="J45" s="348">
        <v>0</v>
      </c>
      <c r="K45" s="348">
        <v>0</v>
      </c>
      <c r="L45" s="348">
        <v>0</v>
      </c>
      <c r="M45" s="348">
        <v>0</v>
      </c>
      <c r="N45" s="348">
        <v>0</v>
      </c>
      <c r="O45" s="411">
        <v>0</v>
      </c>
      <c r="P45" s="411">
        <v>0</v>
      </c>
      <c r="Q45" s="411">
        <v>0</v>
      </c>
      <c r="R45" s="411">
        <v>0</v>
      </c>
      <c r="S45" s="411">
        <v>0</v>
      </c>
      <c r="T45" s="411">
        <v>0</v>
      </c>
      <c r="U45" s="411">
        <v>0</v>
      </c>
      <c r="V45" s="411">
        <v>0</v>
      </c>
      <c r="W45" s="411">
        <v>0</v>
      </c>
      <c r="X45" s="411">
        <v>0</v>
      </c>
      <c r="Y45" s="411">
        <v>0</v>
      </c>
      <c r="Z45" s="411">
        <v>0</v>
      </c>
      <c r="AA45" s="411">
        <v>0</v>
      </c>
      <c r="AB45" s="411">
        <v>0</v>
      </c>
      <c r="AC45" s="411">
        <v>0</v>
      </c>
      <c r="AD45" s="411">
        <v>0</v>
      </c>
      <c r="AE45" s="411">
        <v>0</v>
      </c>
      <c r="AF45" s="411">
        <v>0</v>
      </c>
      <c r="AG45" s="411">
        <v>0</v>
      </c>
      <c r="AH45" s="411">
        <v>0</v>
      </c>
      <c r="AI45" s="411">
        <v>0</v>
      </c>
      <c r="AJ45" s="411">
        <v>0</v>
      </c>
      <c r="AK45" s="411">
        <v>0</v>
      </c>
      <c r="AL45" s="411">
        <v>0</v>
      </c>
      <c r="AM45" s="411">
        <v>0</v>
      </c>
      <c r="AN45" s="411">
        <v>0</v>
      </c>
      <c r="AO45" s="411">
        <v>0</v>
      </c>
      <c r="AP45" s="411">
        <v>0</v>
      </c>
      <c r="AQ45" s="411">
        <v>0</v>
      </c>
      <c r="AR45" s="411">
        <v>0</v>
      </c>
      <c r="AS45" s="411">
        <v>0</v>
      </c>
      <c r="AT45" s="411">
        <v>0</v>
      </c>
      <c r="AU45" s="411">
        <v>0</v>
      </c>
      <c r="AV45" s="411">
        <v>0.06</v>
      </c>
      <c r="AW45" s="411">
        <v>0</v>
      </c>
      <c r="AX45" s="411">
        <v>0</v>
      </c>
      <c r="AY45" s="411">
        <v>0</v>
      </c>
      <c r="AZ45" s="411">
        <v>0</v>
      </c>
      <c r="BA45" s="411">
        <v>0</v>
      </c>
      <c r="BB45" s="411">
        <v>0</v>
      </c>
      <c r="BC45" s="411">
        <v>0</v>
      </c>
      <c r="BD45" s="411">
        <v>0</v>
      </c>
      <c r="BE45" s="587">
        <v>0</v>
      </c>
      <c r="BF45" s="587">
        <v>0</v>
      </c>
      <c r="BG45" s="587">
        <v>0</v>
      </c>
      <c r="BH45" s="587">
        <v>0</v>
      </c>
      <c r="BI45" s="587">
        <v>0</v>
      </c>
      <c r="BJ45" s="587">
        <v>0</v>
      </c>
      <c r="BK45" s="587">
        <v>0</v>
      </c>
      <c r="BL45" s="587">
        <v>0</v>
      </c>
      <c r="BM45" s="587">
        <v>0</v>
      </c>
      <c r="BN45" s="587">
        <v>0</v>
      </c>
      <c r="BO45" s="587">
        <v>0</v>
      </c>
      <c r="BP45" s="587">
        <v>0</v>
      </c>
      <c r="BQ45" s="587">
        <v>0</v>
      </c>
      <c r="BR45" s="587">
        <v>0</v>
      </c>
      <c r="BS45" s="587">
        <v>0</v>
      </c>
      <c r="BT45" s="587">
        <v>0</v>
      </c>
      <c r="BU45" s="587">
        <v>0</v>
      </c>
      <c r="BV45" s="587">
        <v>0</v>
      </c>
      <c r="BW45" s="587">
        <v>0</v>
      </c>
      <c r="BX45" s="587">
        <v>0</v>
      </c>
      <c r="BY45" s="587">
        <v>0</v>
      </c>
      <c r="BZ45" s="587">
        <v>0</v>
      </c>
      <c r="CA45" s="587">
        <v>0</v>
      </c>
      <c r="CB45" s="587">
        <v>0</v>
      </c>
      <c r="CC45" s="587">
        <v>0</v>
      </c>
      <c r="CD45" s="587">
        <v>0</v>
      </c>
      <c r="CE45" s="587">
        <v>0</v>
      </c>
      <c r="CF45" s="587">
        <v>0</v>
      </c>
      <c r="CG45" s="587">
        <v>0</v>
      </c>
      <c r="CH45" s="587">
        <v>0</v>
      </c>
      <c r="CI45" s="587">
        <v>0</v>
      </c>
      <c r="CJ45" s="587">
        <v>0</v>
      </c>
      <c r="CK45" s="587">
        <v>0</v>
      </c>
      <c r="CL45" s="587">
        <v>0</v>
      </c>
      <c r="CM45" s="587">
        <v>0</v>
      </c>
      <c r="CN45" s="587">
        <v>0</v>
      </c>
      <c r="CO45" s="587">
        <v>0</v>
      </c>
      <c r="CP45" s="587">
        <v>0</v>
      </c>
      <c r="CQ45" s="587">
        <v>0</v>
      </c>
      <c r="CR45" s="587">
        <v>0</v>
      </c>
      <c r="CS45" s="587">
        <v>0</v>
      </c>
      <c r="CT45" s="587">
        <v>0</v>
      </c>
      <c r="CU45" s="698">
        <f t="shared" si="76"/>
        <v>0</v>
      </c>
      <c r="CW45" s="33"/>
      <c r="CX45" s="184"/>
      <c r="CY45" s="33"/>
      <c r="CZ45" s="33"/>
      <c r="DA45" s="33"/>
      <c r="DB45" s="33"/>
      <c r="DC45" s="33"/>
      <c r="DD45" s="33"/>
      <c r="DE45" s="33"/>
      <c r="DF45" s="33"/>
      <c r="DG45" s="33"/>
      <c r="DH45" s="33"/>
      <c r="DI45" s="33"/>
      <c r="DJ45" s="33"/>
      <c r="DK45" s="33"/>
      <c r="DL45" s="33"/>
    </row>
    <row r="46" spans="1:116">
      <c r="A46" s="616" t="s">
        <v>499</v>
      </c>
      <c r="B46" s="260">
        <f t="shared" ca="1" si="75"/>
        <v>55171.230769230766</v>
      </c>
      <c r="C46" s="352">
        <v>70830.252769999992</v>
      </c>
      <c r="D46" s="352">
        <v>70254.901520000014</v>
      </c>
      <c r="E46" s="352">
        <v>68535.840510000009</v>
      </c>
      <c r="F46" s="352">
        <v>68112.887950000004</v>
      </c>
      <c r="G46" s="352">
        <v>67688.72024000001</v>
      </c>
      <c r="H46" s="352">
        <v>68115.282019999999</v>
      </c>
      <c r="I46" s="352">
        <v>67731.605639999994</v>
      </c>
      <c r="J46" s="352">
        <v>67890.483330000003</v>
      </c>
      <c r="K46" s="352">
        <v>66962.067909999998</v>
      </c>
      <c r="L46" s="352">
        <v>66619.551349999994</v>
      </c>
      <c r="M46" s="352">
        <v>66264.137279999995</v>
      </c>
      <c r="N46" s="352">
        <v>64835.58266</v>
      </c>
      <c r="O46" s="415">
        <v>64933.396590000004</v>
      </c>
      <c r="P46" s="415">
        <v>65244.409619999999</v>
      </c>
      <c r="Q46" s="415">
        <v>59827.964010000003</v>
      </c>
      <c r="R46" s="415">
        <v>60105.970669999995</v>
      </c>
      <c r="S46" s="415">
        <v>60086.399309999993</v>
      </c>
      <c r="T46" s="415">
        <v>59622.403859999999</v>
      </c>
      <c r="U46" s="415">
        <v>59973.886749999998</v>
      </c>
      <c r="V46" s="415">
        <v>60632.430609999996</v>
      </c>
      <c r="W46" s="415">
        <v>53375.956300000005</v>
      </c>
      <c r="X46" s="415">
        <v>54283.035830000001</v>
      </c>
      <c r="Y46" s="415">
        <v>55830.138780000001</v>
      </c>
      <c r="Z46" s="415">
        <v>58277.144090000002</v>
      </c>
      <c r="AA46" s="415">
        <v>58080.181830000001</v>
      </c>
      <c r="AB46" s="415">
        <v>58864.521289999997</v>
      </c>
      <c r="AC46" s="415">
        <v>58624.363279999998</v>
      </c>
      <c r="AD46" s="415">
        <v>59133.599669999996</v>
      </c>
      <c r="AE46" s="415">
        <v>59790.011739999994</v>
      </c>
      <c r="AF46" s="415">
        <v>59988.540849999998</v>
      </c>
      <c r="AG46" s="415">
        <v>60019.876629999999</v>
      </c>
      <c r="AH46" s="415">
        <v>60424.509920000004</v>
      </c>
      <c r="AI46" s="415">
        <v>61106.555189999999</v>
      </c>
      <c r="AJ46" s="415">
        <v>61357.266819999997</v>
      </c>
      <c r="AK46" s="415">
        <v>62186.112700000005</v>
      </c>
      <c r="AL46" s="415">
        <v>54632.48934</v>
      </c>
      <c r="AM46" s="415">
        <v>54624.616520000003</v>
      </c>
      <c r="AN46" s="415">
        <v>54848.027120000006</v>
      </c>
      <c r="AO46" s="415">
        <v>54894.123350000002</v>
      </c>
      <c r="AP46" s="415">
        <v>55206.396160000004</v>
      </c>
      <c r="AQ46" s="415">
        <v>55954.289480000007</v>
      </c>
      <c r="AR46" s="413">
        <v>55732.483930000002</v>
      </c>
      <c r="AS46" s="413">
        <v>56163.926220000001</v>
      </c>
      <c r="AT46" s="413">
        <v>57439.180289999997</v>
      </c>
      <c r="AU46" s="413">
        <v>58517.494700000003</v>
      </c>
      <c r="AV46" s="413">
        <v>58105.062389999999</v>
      </c>
      <c r="AW46" s="413">
        <v>59291.394589999996</v>
      </c>
      <c r="AX46" s="413">
        <v>61848.501990000004</v>
      </c>
      <c r="AY46" s="413">
        <v>61431.951190000007</v>
      </c>
      <c r="AZ46" s="413">
        <v>62507.009010000009</v>
      </c>
      <c r="BA46" s="413">
        <v>62885.483009999996</v>
      </c>
      <c r="BB46" s="413">
        <v>62852.994260000007</v>
      </c>
      <c r="BC46" s="413">
        <v>64288.750349999995</v>
      </c>
      <c r="BD46" s="413">
        <v>64171.958269999996</v>
      </c>
      <c r="BE46" s="582">
        <v>65457.203960000006</v>
      </c>
      <c r="BF46" s="582">
        <v>65526.210789999997</v>
      </c>
      <c r="BG46" s="582">
        <v>63159.92985</v>
      </c>
      <c r="BH46" s="582">
        <v>63487.314690000007</v>
      </c>
      <c r="BI46" s="582">
        <v>64304.817139999999</v>
      </c>
      <c r="BJ46" s="582">
        <v>54783.441789999997</v>
      </c>
      <c r="BK46" s="582">
        <v>54802.484989999997</v>
      </c>
      <c r="BL46" s="582">
        <v>54476.854079999997</v>
      </c>
      <c r="BM46" s="582">
        <v>53656.083579999999</v>
      </c>
      <c r="BN46" s="582">
        <v>53893.433839999998</v>
      </c>
      <c r="BO46" s="582">
        <v>54557.734810000002</v>
      </c>
      <c r="BP46" s="582">
        <v>52421.864460000004</v>
      </c>
      <c r="BQ46" s="582">
        <v>52496.172849999995</v>
      </c>
      <c r="BR46" s="582">
        <v>52694.693240000001</v>
      </c>
      <c r="BS46" s="582">
        <v>52216.605019999995</v>
      </c>
      <c r="BT46" s="582">
        <v>51696.577039999996</v>
      </c>
      <c r="BU46" s="582">
        <v>51887.732459999999</v>
      </c>
      <c r="BV46" s="582">
        <v>59791.088340000002</v>
      </c>
      <c r="BW46" s="582">
        <v>54886.399999999994</v>
      </c>
      <c r="BX46" s="582">
        <v>54852.700000000004</v>
      </c>
      <c r="BY46" s="582">
        <v>54458.89999999998</v>
      </c>
      <c r="BZ46" s="582">
        <v>54674.399999999994</v>
      </c>
      <c r="CA46" s="582">
        <v>54884.5</v>
      </c>
      <c r="CB46" s="582">
        <v>53367.400000000009</v>
      </c>
      <c r="CC46" s="582">
        <v>53589.599999999999</v>
      </c>
      <c r="CD46" s="582">
        <v>53854.7</v>
      </c>
      <c r="CE46" s="582">
        <v>53675.8</v>
      </c>
      <c r="CF46" s="582">
        <v>54065.7</v>
      </c>
      <c r="CG46" s="582">
        <v>54333.4</v>
      </c>
      <c r="CH46" s="582">
        <v>59449.299999999988</v>
      </c>
      <c r="CI46" s="582">
        <v>55458.1</v>
      </c>
      <c r="CJ46" s="582">
        <v>55325.999999999993</v>
      </c>
      <c r="CK46" s="582">
        <v>54843.699999999983</v>
      </c>
      <c r="CL46" s="582">
        <v>54956.6</v>
      </c>
      <c r="CM46" s="582">
        <v>55084.299999999996</v>
      </c>
      <c r="CN46" s="582">
        <v>53518.299999999988</v>
      </c>
      <c r="CO46" s="582">
        <v>53695.600000000006</v>
      </c>
      <c r="CP46" s="582">
        <v>53917.300000000025</v>
      </c>
      <c r="CQ46" s="582">
        <v>53705.19999999999</v>
      </c>
      <c r="CR46" s="582">
        <v>54098.000000000007</v>
      </c>
      <c r="CS46" s="582">
        <v>54418.80000000001</v>
      </c>
      <c r="CT46" s="582">
        <v>58754.799999999996</v>
      </c>
      <c r="CU46" s="698">
        <f t="shared" si="76"/>
        <v>55171.230769230766</v>
      </c>
      <c r="CW46" s="33"/>
      <c r="CX46" s="184"/>
      <c r="CY46" s="33"/>
      <c r="CZ46" s="33"/>
      <c r="DA46" s="33"/>
      <c r="DB46" s="33"/>
      <c r="DC46" s="33"/>
      <c r="DD46" s="33"/>
      <c r="DE46" s="33"/>
      <c r="DF46" s="33"/>
      <c r="DG46" s="33"/>
      <c r="DH46" s="33"/>
      <c r="DI46" s="33"/>
      <c r="DJ46" s="33"/>
      <c r="DK46" s="33"/>
      <c r="DL46" s="33"/>
    </row>
    <row r="47" spans="1:116">
      <c r="A47" s="616" t="s">
        <v>500</v>
      </c>
      <c r="B47" s="260">
        <f t="shared" ca="1" si="75"/>
        <v>799.33076923076919</v>
      </c>
      <c r="C47" s="352"/>
      <c r="D47" s="352"/>
      <c r="E47" s="352"/>
      <c r="F47" s="352"/>
      <c r="G47" s="352"/>
      <c r="H47" s="352"/>
      <c r="I47" s="352">
        <v>0</v>
      </c>
      <c r="J47" s="352">
        <v>644.17999999999995</v>
      </c>
      <c r="K47" s="352">
        <v>1043.8399999999999</v>
      </c>
      <c r="L47" s="352">
        <v>2243.0770000000002</v>
      </c>
      <c r="M47" s="352">
        <v>2637.5909999999999</v>
      </c>
      <c r="N47" s="352">
        <v>2498.4279999999999</v>
      </c>
      <c r="O47" s="415">
        <v>1599.3420000000001</v>
      </c>
      <c r="P47" s="415">
        <v>1232.539</v>
      </c>
      <c r="Q47" s="415">
        <v>1526.2539999999999</v>
      </c>
      <c r="R47" s="415">
        <v>2526.5859999999998</v>
      </c>
      <c r="S47" s="415">
        <v>2276.018</v>
      </c>
      <c r="T47" s="415">
        <v>2209.5439999999999</v>
      </c>
      <c r="U47" s="415">
        <v>3301.2719999999999</v>
      </c>
      <c r="V47" s="415">
        <v>3838.4580000000001</v>
      </c>
      <c r="W47" s="415">
        <v>3615.23</v>
      </c>
      <c r="X47" s="415">
        <v>4659.576</v>
      </c>
      <c r="Y47" s="415">
        <v>4538.8100000000004</v>
      </c>
      <c r="Z47" s="415">
        <v>4327.5010000000002</v>
      </c>
      <c r="AA47" s="415">
        <v>3928.9780000000001</v>
      </c>
      <c r="AB47" s="415">
        <v>2604.221</v>
      </c>
      <c r="AC47" s="415">
        <v>1941.3720000000001</v>
      </c>
      <c r="AD47" s="415">
        <v>1695.605</v>
      </c>
      <c r="AE47" s="415">
        <v>1332.769</v>
      </c>
      <c r="AF47" s="415">
        <v>1894.2370000000001</v>
      </c>
      <c r="AG47" s="415">
        <v>2877.2060000000001</v>
      </c>
      <c r="AH47" s="415">
        <v>3118.9749999999999</v>
      </c>
      <c r="AI47" s="415">
        <v>2922.4319999999998</v>
      </c>
      <c r="AJ47" s="415">
        <v>3370.67</v>
      </c>
      <c r="AK47" s="415">
        <v>3465.7420000000002</v>
      </c>
      <c r="AL47" s="415">
        <v>3036.8220000000001</v>
      </c>
      <c r="AM47" s="415">
        <v>2633.6970000000001</v>
      </c>
      <c r="AN47" s="415">
        <v>1715.623</v>
      </c>
      <c r="AO47" s="415">
        <v>691.83600000000001</v>
      </c>
      <c r="AP47" s="415">
        <v>723.55700000000002</v>
      </c>
      <c r="AQ47" s="415">
        <v>748.01800000000003</v>
      </c>
      <c r="AR47" s="413">
        <v>833.63699999999994</v>
      </c>
      <c r="AS47" s="413">
        <v>867.66099999999994</v>
      </c>
      <c r="AT47" s="413">
        <v>1134.3910000000001</v>
      </c>
      <c r="AU47" s="413">
        <v>1694.7570000000001</v>
      </c>
      <c r="AV47" s="413">
        <v>2368.913</v>
      </c>
      <c r="AW47" s="413">
        <v>2272.665</v>
      </c>
      <c r="AX47" s="413">
        <v>1885.1020000000001</v>
      </c>
      <c r="AY47" s="413">
        <v>889.68399999999997</v>
      </c>
      <c r="AZ47" s="413">
        <v>650.52</v>
      </c>
      <c r="BA47" s="413">
        <v>483.07799999999997</v>
      </c>
      <c r="BB47" s="413">
        <v>194.67500000000001</v>
      </c>
      <c r="BC47" s="413">
        <v>88.787000000000006</v>
      </c>
      <c r="BD47" s="413">
        <v>5.1230000000000002</v>
      </c>
      <c r="BE47" s="582">
        <v>209.42</v>
      </c>
      <c r="BF47" s="582">
        <v>59.927</v>
      </c>
      <c r="BG47" s="582">
        <v>468.40600000000001</v>
      </c>
      <c r="BH47" s="582">
        <v>764.14599999999996</v>
      </c>
      <c r="BI47" s="582">
        <v>808.83299999999997</v>
      </c>
      <c r="BJ47" s="582">
        <v>601.75800000000004</v>
      </c>
      <c r="BK47" s="582">
        <v>0</v>
      </c>
      <c r="BL47" s="582">
        <v>0</v>
      </c>
      <c r="BM47" s="582">
        <v>0</v>
      </c>
      <c r="BN47" s="582">
        <v>0</v>
      </c>
      <c r="BO47" s="582">
        <v>0</v>
      </c>
      <c r="BP47" s="582">
        <v>0</v>
      </c>
      <c r="BQ47" s="582">
        <v>0</v>
      </c>
      <c r="BR47" s="582">
        <v>0</v>
      </c>
      <c r="BS47" s="582">
        <v>0</v>
      </c>
      <c r="BT47" s="582">
        <v>0</v>
      </c>
      <c r="BU47" s="582">
        <v>0</v>
      </c>
      <c r="BV47" s="582">
        <v>0</v>
      </c>
      <c r="BW47" s="582">
        <v>0</v>
      </c>
      <c r="BX47" s="582">
        <v>0</v>
      </c>
      <c r="BY47" s="582">
        <v>0</v>
      </c>
      <c r="BZ47" s="582">
        <v>0</v>
      </c>
      <c r="CA47" s="582">
        <v>0</v>
      </c>
      <c r="CB47" s="582">
        <v>0</v>
      </c>
      <c r="CC47" s="582">
        <v>0</v>
      </c>
      <c r="CD47" s="582">
        <v>177.1</v>
      </c>
      <c r="CE47" s="582">
        <v>816.6</v>
      </c>
      <c r="CF47" s="582">
        <v>1482.2</v>
      </c>
      <c r="CG47" s="582">
        <v>1950.8</v>
      </c>
      <c r="CH47" s="440">
        <v>1968.1</v>
      </c>
      <c r="CI47" s="582">
        <v>998</v>
      </c>
      <c r="CJ47" s="582">
        <v>312.5</v>
      </c>
      <c r="CK47" s="582">
        <v>0</v>
      </c>
      <c r="CL47" s="582">
        <v>0</v>
      </c>
      <c r="CM47" s="582">
        <v>0</v>
      </c>
      <c r="CN47" s="582">
        <v>48.8</v>
      </c>
      <c r="CO47" s="582">
        <v>369.4</v>
      </c>
      <c r="CP47" s="582">
        <v>818.9</v>
      </c>
      <c r="CQ47" s="582">
        <v>1189.3</v>
      </c>
      <c r="CR47" s="582">
        <v>1590.1</v>
      </c>
      <c r="CS47" s="582">
        <v>1747.4</v>
      </c>
      <c r="CT47" s="582">
        <v>1348.8</v>
      </c>
      <c r="CU47" s="698">
        <f t="shared" si="76"/>
        <v>799.33076923076919</v>
      </c>
      <c r="CV47" s="1059"/>
      <c r="CW47" s="33"/>
      <c r="CX47" s="184"/>
      <c r="CY47" s="33"/>
      <c r="CZ47" s="33"/>
      <c r="DA47" s="33"/>
      <c r="DB47" s="33"/>
      <c r="DC47" s="33"/>
      <c r="DD47" s="33"/>
      <c r="DE47" s="33"/>
      <c r="DF47" s="33"/>
      <c r="DG47" s="33"/>
      <c r="DH47" s="33"/>
      <c r="DI47" s="33"/>
      <c r="DJ47" s="33"/>
      <c r="DK47" s="33"/>
      <c r="DL47" s="33"/>
    </row>
    <row r="48" spans="1:116">
      <c r="A48" s="616" t="s">
        <v>501</v>
      </c>
      <c r="B48" s="260">
        <f t="shared" ca="1" si="75"/>
        <v>0</v>
      </c>
      <c r="C48" s="352"/>
      <c r="D48" s="352"/>
      <c r="E48" s="352"/>
      <c r="F48" s="352"/>
      <c r="G48" s="352"/>
      <c r="H48" s="352"/>
      <c r="I48" s="352">
        <v>0</v>
      </c>
      <c r="J48" s="352">
        <v>0</v>
      </c>
      <c r="K48" s="352">
        <v>20.891999999999999</v>
      </c>
      <c r="L48" s="352">
        <v>374.99400000000003</v>
      </c>
      <c r="M48" s="352">
        <v>691.18499999999995</v>
      </c>
      <c r="N48" s="352">
        <v>1030.5519999999999</v>
      </c>
      <c r="O48" s="415">
        <v>409.47899999999998</v>
      </c>
      <c r="P48" s="415">
        <v>0</v>
      </c>
      <c r="Q48" s="415">
        <v>0</v>
      </c>
      <c r="R48" s="415">
        <v>0</v>
      </c>
      <c r="S48" s="415">
        <v>0</v>
      </c>
      <c r="T48" s="415">
        <v>0</v>
      </c>
      <c r="U48" s="415">
        <v>0</v>
      </c>
      <c r="V48" s="415">
        <v>0</v>
      </c>
      <c r="W48" s="415">
        <v>0</v>
      </c>
      <c r="X48" s="415">
        <v>0</v>
      </c>
      <c r="Y48" s="415">
        <v>0</v>
      </c>
      <c r="Z48" s="415">
        <v>0</v>
      </c>
      <c r="AA48" s="415">
        <v>0</v>
      </c>
      <c r="AB48" s="415">
        <v>0</v>
      </c>
      <c r="AC48" s="415">
        <v>0</v>
      </c>
      <c r="AD48" s="415">
        <v>0</v>
      </c>
      <c r="AE48" s="415">
        <v>0</v>
      </c>
      <c r="AF48" s="415">
        <v>296.89600000000002</v>
      </c>
      <c r="AG48" s="415">
        <v>764.38</v>
      </c>
      <c r="AH48" s="415">
        <v>1275.1410000000001</v>
      </c>
      <c r="AI48" s="415">
        <v>1795.596</v>
      </c>
      <c r="AJ48" s="415">
        <v>2279.5509999999999</v>
      </c>
      <c r="AK48" s="415">
        <v>2772.7640000000001</v>
      </c>
      <c r="AL48" s="415">
        <v>3382.549</v>
      </c>
      <c r="AM48" s="415">
        <v>2748.2489999999998</v>
      </c>
      <c r="AN48" s="415">
        <v>2185.6979999999999</v>
      </c>
      <c r="AO48" s="415">
        <v>1786.204</v>
      </c>
      <c r="AP48" s="415">
        <v>1888.6959999999999</v>
      </c>
      <c r="AQ48" s="415">
        <v>2168.596</v>
      </c>
      <c r="AR48" s="413">
        <v>2473.6979999999999</v>
      </c>
      <c r="AS48" s="413">
        <v>2911.0990000000002</v>
      </c>
      <c r="AT48" s="413">
        <v>3383.4540000000002</v>
      </c>
      <c r="AU48" s="413">
        <v>3892.511</v>
      </c>
      <c r="AV48" s="413">
        <v>4349.6639999999998</v>
      </c>
      <c r="AW48" s="413">
        <v>4644.3119999999999</v>
      </c>
      <c r="AX48" s="413">
        <v>4581.2120000000004</v>
      </c>
      <c r="AY48" s="413">
        <v>3927.8789999999999</v>
      </c>
      <c r="AZ48" s="413">
        <v>3358.08</v>
      </c>
      <c r="BA48" s="413">
        <v>2895.96</v>
      </c>
      <c r="BB48" s="413">
        <v>2471.0880000000002</v>
      </c>
      <c r="BC48" s="413">
        <v>2144.0070000000001</v>
      </c>
      <c r="BD48" s="413">
        <v>1861.7829999999999</v>
      </c>
      <c r="BE48" s="582">
        <v>1609.829</v>
      </c>
      <c r="BF48" s="582">
        <v>1407.7550000000001</v>
      </c>
      <c r="BG48" s="582">
        <v>1200.758</v>
      </c>
      <c r="BH48" s="582">
        <v>1033.527</v>
      </c>
      <c r="BI48" s="582">
        <v>837.17</v>
      </c>
      <c r="BJ48" s="582">
        <v>563.79399999999998</v>
      </c>
      <c r="BK48" s="582">
        <v>359.09500000000003</v>
      </c>
      <c r="BL48" s="582">
        <v>131.72800000000001</v>
      </c>
      <c r="BM48" s="582">
        <v>4.6779999999999999</v>
      </c>
      <c r="BN48" s="582">
        <v>0</v>
      </c>
      <c r="BO48" s="582">
        <v>0</v>
      </c>
      <c r="BP48" s="582">
        <v>0</v>
      </c>
      <c r="BQ48" s="582">
        <v>0</v>
      </c>
      <c r="BR48" s="582">
        <v>0</v>
      </c>
      <c r="BS48" s="582">
        <v>318.93860999999998</v>
      </c>
      <c r="BT48" s="582">
        <v>426.78361000000001</v>
      </c>
      <c r="BU48" s="582">
        <v>525.66061000000002</v>
      </c>
      <c r="BV48" s="582">
        <v>845.04710999999998</v>
      </c>
      <c r="BW48" s="582">
        <v>361.8</v>
      </c>
      <c r="BX48" s="582">
        <v>0</v>
      </c>
      <c r="BY48" s="582">
        <v>0</v>
      </c>
      <c r="BZ48" s="582">
        <v>0</v>
      </c>
      <c r="CA48" s="582">
        <v>0</v>
      </c>
      <c r="CB48" s="582">
        <v>0</v>
      </c>
      <c r="CC48" s="582">
        <v>0</v>
      </c>
      <c r="CD48" s="582">
        <v>0</v>
      </c>
      <c r="CE48" s="582">
        <v>0</v>
      </c>
      <c r="CF48" s="582">
        <v>0</v>
      </c>
      <c r="CG48" s="582">
        <v>0</v>
      </c>
      <c r="CH48" s="582">
        <v>0</v>
      </c>
      <c r="CI48" s="582">
        <v>0</v>
      </c>
      <c r="CJ48" s="582">
        <v>0</v>
      </c>
      <c r="CK48" s="582">
        <v>0</v>
      </c>
      <c r="CL48" s="582">
        <v>0</v>
      </c>
      <c r="CM48" s="582">
        <v>0</v>
      </c>
      <c r="CN48" s="582">
        <v>0</v>
      </c>
      <c r="CO48" s="582">
        <v>0</v>
      </c>
      <c r="CP48" s="582">
        <v>0</v>
      </c>
      <c r="CQ48" s="582">
        <v>0</v>
      </c>
      <c r="CR48" s="582">
        <v>0</v>
      </c>
      <c r="CS48" s="582">
        <v>0</v>
      </c>
      <c r="CT48" s="582">
        <v>0</v>
      </c>
      <c r="CU48" s="698">
        <f t="shared" si="76"/>
        <v>0</v>
      </c>
      <c r="CW48" s="33"/>
      <c r="CX48" s="184"/>
      <c r="CY48" s="33"/>
      <c r="CZ48" s="33"/>
      <c r="DA48" s="33"/>
      <c r="DB48" s="33"/>
      <c r="DC48" s="33"/>
      <c r="DD48" s="33"/>
      <c r="DE48" s="33"/>
      <c r="DF48" s="33"/>
      <c r="DG48" s="33"/>
      <c r="DH48" s="33"/>
      <c r="DI48" s="33"/>
      <c r="DJ48" s="33"/>
      <c r="DK48" s="33"/>
      <c r="DL48" s="33"/>
    </row>
    <row r="49" spans="1:116">
      <c r="A49" s="616" t="s">
        <v>502</v>
      </c>
      <c r="B49" s="260">
        <f t="shared" ca="1" si="75"/>
        <v>0</v>
      </c>
      <c r="C49" s="348">
        <v>0</v>
      </c>
      <c r="D49" s="348">
        <v>0</v>
      </c>
      <c r="E49" s="348">
        <v>0</v>
      </c>
      <c r="F49" s="348">
        <v>0</v>
      </c>
      <c r="G49" s="348">
        <v>0</v>
      </c>
      <c r="H49" s="348">
        <v>0</v>
      </c>
      <c r="I49" s="348">
        <v>0</v>
      </c>
      <c r="J49" s="348">
        <v>0</v>
      </c>
      <c r="K49" s="348">
        <v>0</v>
      </c>
      <c r="L49" s="348">
        <v>0</v>
      </c>
      <c r="M49" s="348">
        <v>0</v>
      </c>
      <c r="N49" s="348">
        <v>0</v>
      </c>
      <c r="O49" s="411">
        <v>0</v>
      </c>
      <c r="P49" s="411">
        <v>0</v>
      </c>
      <c r="Q49" s="411">
        <v>0</v>
      </c>
      <c r="R49" s="411">
        <v>0</v>
      </c>
      <c r="S49" s="411">
        <v>0</v>
      </c>
      <c r="T49" s="411">
        <v>0</v>
      </c>
      <c r="U49" s="411">
        <v>0</v>
      </c>
      <c r="V49" s="411">
        <v>0</v>
      </c>
      <c r="W49" s="411">
        <v>0</v>
      </c>
      <c r="X49" s="411">
        <v>0</v>
      </c>
      <c r="Y49" s="411">
        <v>0</v>
      </c>
      <c r="Z49" s="411">
        <v>0</v>
      </c>
      <c r="AA49" s="411">
        <v>0</v>
      </c>
      <c r="AB49" s="411">
        <v>0</v>
      </c>
      <c r="AC49" s="411">
        <v>0</v>
      </c>
      <c r="AD49" s="411">
        <v>0</v>
      </c>
      <c r="AE49" s="411">
        <v>0</v>
      </c>
      <c r="AF49" s="411">
        <v>0</v>
      </c>
      <c r="AG49" s="411">
        <v>0</v>
      </c>
      <c r="AH49" s="411">
        <v>0</v>
      </c>
      <c r="AI49" s="411">
        <v>0</v>
      </c>
      <c r="AJ49" s="411">
        <v>0</v>
      </c>
      <c r="AK49" s="411">
        <v>0</v>
      </c>
      <c r="AL49" s="411">
        <v>0</v>
      </c>
      <c r="AM49" s="411">
        <v>0</v>
      </c>
      <c r="AN49" s="411">
        <v>0</v>
      </c>
      <c r="AO49" s="411">
        <v>0</v>
      </c>
      <c r="AP49" s="411">
        <v>0</v>
      </c>
      <c r="AQ49" s="411">
        <v>0</v>
      </c>
      <c r="AR49" s="411">
        <v>0</v>
      </c>
      <c r="AS49" s="411">
        <v>0</v>
      </c>
      <c r="AT49" s="411">
        <v>0</v>
      </c>
      <c r="AU49" s="411">
        <v>0</v>
      </c>
      <c r="AV49" s="411">
        <v>0</v>
      </c>
      <c r="AW49" s="411">
        <v>0</v>
      </c>
      <c r="AX49" s="411">
        <v>0</v>
      </c>
      <c r="AY49" s="411">
        <v>0</v>
      </c>
      <c r="AZ49" s="411">
        <v>0</v>
      </c>
      <c r="BA49" s="411">
        <v>0</v>
      </c>
      <c r="BB49" s="411">
        <v>0</v>
      </c>
      <c r="BC49" s="411">
        <v>0</v>
      </c>
      <c r="BD49" s="411">
        <v>0</v>
      </c>
      <c r="BE49" s="587">
        <v>0</v>
      </c>
      <c r="BF49" s="587">
        <v>0</v>
      </c>
      <c r="BG49" s="587">
        <v>0</v>
      </c>
      <c r="BH49" s="587">
        <v>0</v>
      </c>
      <c r="BI49" s="587">
        <v>0</v>
      </c>
      <c r="BJ49" s="587">
        <v>0</v>
      </c>
      <c r="BK49" s="587">
        <v>0</v>
      </c>
      <c r="BL49" s="587">
        <v>0</v>
      </c>
      <c r="BM49" s="587">
        <v>0</v>
      </c>
      <c r="BN49" s="587">
        <v>0</v>
      </c>
      <c r="BO49" s="587">
        <v>0</v>
      </c>
      <c r="BP49" s="587">
        <v>0</v>
      </c>
      <c r="BQ49" s="587">
        <v>0</v>
      </c>
      <c r="BR49" s="587">
        <v>0</v>
      </c>
      <c r="BS49" s="587">
        <v>0</v>
      </c>
      <c r="BT49" s="587">
        <v>0</v>
      </c>
      <c r="BU49" s="587">
        <v>0</v>
      </c>
      <c r="BV49" s="587">
        <v>0</v>
      </c>
      <c r="BW49" s="587">
        <v>0</v>
      </c>
      <c r="BX49" s="587">
        <v>0</v>
      </c>
      <c r="BY49" s="587">
        <v>0</v>
      </c>
      <c r="BZ49" s="587">
        <v>0</v>
      </c>
      <c r="CA49" s="587">
        <v>0</v>
      </c>
      <c r="CB49" s="587">
        <v>0</v>
      </c>
      <c r="CC49" s="587">
        <v>0</v>
      </c>
      <c r="CD49" s="587">
        <v>0</v>
      </c>
      <c r="CE49" s="587">
        <v>0</v>
      </c>
      <c r="CF49" s="587">
        <v>0</v>
      </c>
      <c r="CG49" s="587">
        <v>0</v>
      </c>
      <c r="CH49" s="587">
        <v>0</v>
      </c>
      <c r="CI49" s="587">
        <v>0</v>
      </c>
      <c r="CJ49" s="587">
        <v>0</v>
      </c>
      <c r="CK49" s="587">
        <v>0</v>
      </c>
      <c r="CL49" s="587">
        <v>0</v>
      </c>
      <c r="CM49" s="587">
        <v>0</v>
      </c>
      <c r="CN49" s="587">
        <v>0</v>
      </c>
      <c r="CO49" s="587">
        <v>0</v>
      </c>
      <c r="CP49" s="587">
        <v>0</v>
      </c>
      <c r="CQ49" s="587">
        <v>0</v>
      </c>
      <c r="CR49" s="587">
        <v>0</v>
      </c>
      <c r="CS49" s="587">
        <v>0</v>
      </c>
      <c r="CT49" s="587">
        <v>0</v>
      </c>
      <c r="CU49" s="698">
        <f t="shared" si="76"/>
        <v>0</v>
      </c>
      <c r="CW49" s="33"/>
      <c r="CX49" s="184"/>
      <c r="CY49" s="33"/>
      <c r="CZ49" s="33"/>
      <c r="DA49" s="33"/>
      <c r="DB49" s="33"/>
      <c r="DC49" s="33"/>
      <c r="DD49" s="33"/>
      <c r="DE49" s="33"/>
      <c r="DF49" s="33"/>
      <c r="DG49" s="33"/>
      <c r="DH49" s="33"/>
      <c r="DI49" s="33"/>
      <c r="DJ49" s="33"/>
      <c r="DK49" s="33"/>
      <c r="DL49" s="33"/>
    </row>
    <row r="50" spans="1:116">
      <c r="A50" s="616" t="s">
        <v>503</v>
      </c>
      <c r="B50" s="260">
        <f t="shared" ca="1" si="75"/>
        <v>2653.8076923076924</v>
      </c>
      <c r="C50" s="348">
        <v>0</v>
      </c>
      <c r="D50" s="348">
        <v>0</v>
      </c>
      <c r="E50" s="348">
        <v>0</v>
      </c>
      <c r="F50" s="348">
        <v>0</v>
      </c>
      <c r="G50" s="348">
        <v>0</v>
      </c>
      <c r="H50" s="348">
        <v>0</v>
      </c>
      <c r="I50" s="348">
        <v>0</v>
      </c>
      <c r="J50" s="348">
        <v>0</v>
      </c>
      <c r="K50" s="348">
        <v>0</v>
      </c>
      <c r="L50" s="348">
        <v>0</v>
      </c>
      <c r="M50" s="348">
        <v>0</v>
      </c>
      <c r="N50" s="348">
        <v>0</v>
      </c>
      <c r="O50" s="411">
        <v>0</v>
      </c>
      <c r="P50" s="411">
        <v>0</v>
      </c>
      <c r="Q50" s="411">
        <v>0</v>
      </c>
      <c r="R50" s="411">
        <v>0</v>
      </c>
      <c r="S50" s="411">
        <v>0</v>
      </c>
      <c r="T50" s="411">
        <v>0</v>
      </c>
      <c r="U50" s="411">
        <v>0</v>
      </c>
      <c r="V50" s="411">
        <v>0</v>
      </c>
      <c r="W50" s="411">
        <v>0</v>
      </c>
      <c r="X50" s="411">
        <v>0</v>
      </c>
      <c r="Y50" s="411">
        <v>0</v>
      </c>
      <c r="Z50" s="411">
        <v>0</v>
      </c>
      <c r="AA50" s="411">
        <v>0</v>
      </c>
      <c r="AB50" s="411">
        <v>0</v>
      </c>
      <c r="AC50" s="411">
        <v>0</v>
      </c>
      <c r="AD50" s="411">
        <v>0</v>
      </c>
      <c r="AE50" s="411">
        <v>0</v>
      </c>
      <c r="AF50" s="411">
        <v>0</v>
      </c>
      <c r="AG50" s="411">
        <v>0</v>
      </c>
      <c r="AH50" s="411">
        <v>0</v>
      </c>
      <c r="AI50" s="411">
        <v>0</v>
      </c>
      <c r="AJ50" s="411">
        <v>0</v>
      </c>
      <c r="AK50" s="411">
        <v>0</v>
      </c>
      <c r="AL50" s="411">
        <v>0</v>
      </c>
      <c r="AM50" s="411">
        <v>0</v>
      </c>
      <c r="AN50" s="411">
        <v>0</v>
      </c>
      <c r="AO50" s="411">
        <v>0</v>
      </c>
      <c r="AP50" s="411">
        <v>0</v>
      </c>
      <c r="AQ50" s="411">
        <v>0</v>
      </c>
      <c r="AR50" s="411">
        <v>0</v>
      </c>
      <c r="AS50" s="411">
        <v>0</v>
      </c>
      <c r="AT50" s="411">
        <v>0</v>
      </c>
      <c r="AU50" s="411">
        <v>0</v>
      </c>
      <c r="AV50" s="411">
        <v>0</v>
      </c>
      <c r="AW50" s="411">
        <v>0</v>
      </c>
      <c r="AX50" s="411">
        <v>1230.44886</v>
      </c>
      <c r="AY50" s="411">
        <v>1224.81459</v>
      </c>
      <c r="AZ50" s="411">
        <v>1190.2958899999999</v>
      </c>
      <c r="BA50" s="411">
        <v>1155.32736</v>
      </c>
      <c r="BB50" s="411">
        <v>1120.31744</v>
      </c>
      <c r="BC50" s="411">
        <v>1093.98074</v>
      </c>
      <c r="BD50" s="411">
        <v>1058.6910399999999</v>
      </c>
      <c r="BE50" s="587">
        <v>1023.40134</v>
      </c>
      <c r="BF50" s="587">
        <v>988.11163999999997</v>
      </c>
      <c r="BG50" s="587">
        <v>952.82193999999993</v>
      </c>
      <c r="BH50" s="587">
        <v>917.53224</v>
      </c>
      <c r="BI50" s="587">
        <v>882.24253999999996</v>
      </c>
      <c r="BJ50" s="587">
        <v>846.95283999999992</v>
      </c>
      <c r="BK50" s="587">
        <v>811.66313999999988</v>
      </c>
      <c r="BL50" s="587">
        <v>776.37343999999996</v>
      </c>
      <c r="BM50" s="587">
        <v>741.08374000000003</v>
      </c>
      <c r="BN50" s="587">
        <v>705.79404</v>
      </c>
      <c r="BO50" s="587">
        <v>670.50433999999996</v>
      </c>
      <c r="BP50" s="587">
        <v>635.21463999999992</v>
      </c>
      <c r="BQ50" s="587">
        <v>599.92493999999999</v>
      </c>
      <c r="BR50" s="587">
        <v>564.63523999999995</v>
      </c>
      <c r="BS50" s="587">
        <v>529.34553999999991</v>
      </c>
      <c r="BT50" s="587">
        <v>494.05583999999999</v>
      </c>
      <c r="BU50" s="587">
        <v>458.76613999999995</v>
      </c>
      <c r="BV50" s="587">
        <v>423.47641999999996</v>
      </c>
      <c r="BW50" s="587">
        <v>388.2</v>
      </c>
      <c r="BX50" s="587">
        <v>352.9</v>
      </c>
      <c r="BY50" s="587">
        <v>317.60000000000002</v>
      </c>
      <c r="BZ50" s="587">
        <v>282.3</v>
      </c>
      <c r="CA50" s="587">
        <v>247</v>
      </c>
      <c r="CB50" s="587">
        <v>211.7</v>
      </c>
      <c r="CC50" s="587">
        <v>176.4</v>
      </c>
      <c r="CD50" s="587">
        <v>141.1</v>
      </c>
      <c r="CE50" s="587">
        <v>105.8</v>
      </c>
      <c r="CF50" s="587">
        <v>70.5</v>
      </c>
      <c r="CG50" s="587">
        <v>35.200000000000003</v>
      </c>
      <c r="CH50" s="345">
        <v>1570.5</v>
      </c>
      <c r="CI50" s="1090">
        <v>3247.8</v>
      </c>
      <c r="CJ50" s="345">
        <v>3157.6000000000004</v>
      </c>
      <c r="CK50" s="345">
        <v>3067.4</v>
      </c>
      <c r="CL50" s="345">
        <v>2977.1000000000004</v>
      </c>
      <c r="CM50" s="345">
        <v>2886.9</v>
      </c>
      <c r="CN50" s="345">
        <v>2796.7</v>
      </c>
      <c r="CO50" s="345">
        <v>2706.5</v>
      </c>
      <c r="CP50" s="345">
        <v>2616.3000000000002</v>
      </c>
      <c r="CQ50" s="345">
        <v>2526.1</v>
      </c>
      <c r="CR50" s="345">
        <v>2435.8000000000002</v>
      </c>
      <c r="CS50" s="345">
        <v>2345.6</v>
      </c>
      <c r="CT50" s="345">
        <v>2165.1999999999998</v>
      </c>
      <c r="CU50" s="698">
        <f t="shared" si="76"/>
        <v>2653.8076923076924</v>
      </c>
      <c r="CV50" s="1059"/>
      <c r="CW50" s="33"/>
      <c r="CX50" s="184"/>
      <c r="CY50" s="33"/>
      <c r="CZ50" s="33"/>
      <c r="DA50" s="33"/>
      <c r="DB50" s="33"/>
      <c r="DC50" s="33"/>
      <c r="DD50" s="33"/>
      <c r="DE50" s="33"/>
      <c r="DF50" s="33"/>
      <c r="DG50" s="33"/>
      <c r="DH50" s="33"/>
      <c r="DI50" s="33"/>
      <c r="DJ50" s="33"/>
      <c r="DK50" s="33"/>
      <c r="DL50" s="33"/>
    </row>
    <row r="51" spans="1:116">
      <c r="A51" s="616" t="s">
        <v>504</v>
      </c>
      <c r="B51" s="318">
        <f t="shared" ca="1" si="75"/>
        <v>0.10769230768626305</v>
      </c>
      <c r="C51" s="348">
        <v>-2642.3463999999999</v>
      </c>
      <c r="D51" s="348">
        <v>-5804.9904100000003</v>
      </c>
      <c r="E51" s="348">
        <v>-2294.8544100000004</v>
      </c>
      <c r="F51" s="348">
        <v>-3251.3334100000002</v>
      </c>
      <c r="G51" s="348">
        <v>-3259.4184100000002</v>
      </c>
      <c r="H51" s="348">
        <v>-2333.7824100000003</v>
      </c>
      <c r="I51" s="348">
        <v>-1140.35977</v>
      </c>
      <c r="J51" s="348">
        <v>62.853230000000003</v>
      </c>
      <c r="K51" s="348">
        <v>-1125.28477</v>
      </c>
      <c r="L51" s="348">
        <v>2293.4382300000002</v>
      </c>
      <c r="M51" s="348">
        <v>3505.8082300000001</v>
      </c>
      <c r="N51" s="348">
        <v>2834.6660699999998</v>
      </c>
      <c r="O51" s="411">
        <v>-2384.06493</v>
      </c>
      <c r="P51" s="411">
        <v>-8545.5559300000004</v>
      </c>
      <c r="Q51" s="411">
        <v>-5868.12093</v>
      </c>
      <c r="R51" s="411">
        <v>-9522.9779299999991</v>
      </c>
      <c r="S51" s="411">
        <v>-9400.2139299999999</v>
      </c>
      <c r="T51" s="411">
        <v>-9953.1939299999995</v>
      </c>
      <c r="U51" s="411">
        <v>-10094.4262</v>
      </c>
      <c r="V51" s="411">
        <v>-9688.2971999999991</v>
      </c>
      <c r="W51" s="411">
        <v>-10202.183199999999</v>
      </c>
      <c r="X51" s="411">
        <v>-7149.3702499999999</v>
      </c>
      <c r="Y51" s="411">
        <v>-834.98125000000005</v>
      </c>
      <c r="Z51" s="411">
        <v>2412.1773399999997</v>
      </c>
      <c r="AA51" s="411">
        <v>629.81018999999992</v>
      </c>
      <c r="AB51" s="411">
        <v>-2764.29981</v>
      </c>
      <c r="AC51" s="411">
        <v>-3806.5178100000003</v>
      </c>
      <c r="AD51" s="411">
        <v>-6734.3098099999997</v>
      </c>
      <c r="AE51" s="411">
        <v>-9153.0648099999999</v>
      </c>
      <c r="AF51" s="411">
        <v>-10301.39481</v>
      </c>
      <c r="AG51" s="411">
        <v>-10461.658810000001</v>
      </c>
      <c r="AH51" s="411">
        <v>-8902.0558099999998</v>
      </c>
      <c r="AI51" s="411">
        <v>-9455.8124700000008</v>
      </c>
      <c r="AJ51" s="411">
        <v>-6835.5414700000001</v>
      </c>
      <c r="AK51" s="411">
        <v>-4507.6064699999997</v>
      </c>
      <c r="AL51" s="411">
        <v>-5610.4994699999997</v>
      </c>
      <c r="AM51" s="411">
        <v>-9000.5974700000006</v>
      </c>
      <c r="AN51" s="411">
        <v>-12085.26064</v>
      </c>
      <c r="AO51" s="411">
        <v>-13315.27664</v>
      </c>
      <c r="AP51" s="411">
        <v>-13955.91264</v>
      </c>
      <c r="AQ51" s="411">
        <v>-13419.80364</v>
      </c>
      <c r="AR51" s="411">
        <v>-14069.898640000001</v>
      </c>
      <c r="AS51" s="411">
        <v>-13486.354640000001</v>
      </c>
      <c r="AT51" s="411">
        <v>-10977.932640000001</v>
      </c>
      <c r="AU51" s="411">
        <v>-10183.908800000001</v>
      </c>
      <c r="AV51" s="411">
        <v>-6168.0937999999996</v>
      </c>
      <c r="AW51" s="411">
        <v>-2672.3439900000003</v>
      </c>
      <c r="AX51" s="411">
        <v>-1887.38102</v>
      </c>
      <c r="AY51" s="411">
        <v>-5514.3590199999999</v>
      </c>
      <c r="AZ51" s="411">
        <v>-2984.17236</v>
      </c>
      <c r="BA51" s="411">
        <v>-1677.6023600000001</v>
      </c>
      <c r="BB51" s="411">
        <v>-5499.4693600000001</v>
      </c>
      <c r="BC51" s="411">
        <v>-5895.4843600000004</v>
      </c>
      <c r="BD51" s="411">
        <v>-5154.9673600000006</v>
      </c>
      <c r="BE51" s="587">
        <v>-5465.9473600000001</v>
      </c>
      <c r="BF51" s="587">
        <v>-4455.3223600000001</v>
      </c>
      <c r="BG51" s="587">
        <v>-2979.20154</v>
      </c>
      <c r="BH51" s="587">
        <v>4737.4064600000002</v>
      </c>
      <c r="BI51" s="587">
        <v>12530.13495</v>
      </c>
      <c r="BJ51" s="587">
        <v>12048.953949999999</v>
      </c>
      <c r="BK51" s="587">
        <v>7487.2629500000003</v>
      </c>
      <c r="BL51" s="587">
        <v>2120.7769399999997</v>
      </c>
      <c r="BM51" s="587">
        <v>2683.9515000000001</v>
      </c>
      <c r="BN51" s="587">
        <v>-1958.6478</v>
      </c>
      <c r="BO51" s="587">
        <v>-376.23379999999997</v>
      </c>
      <c r="BP51" s="587">
        <v>-676.00280000000009</v>
      </c>
      <c r="BQ51" s="587">
        <v>-1437.7038</v>
      </c>
      <c r="BR51" s="587">
        <v>-5007.8992500000004</v>
      </c>
      <c r="BS51" s="587">
        <v>-10208.06142</v>
      </c>
      <c r="BT51" s="587">
        <v>-13346.90742</v>
      </c>
      <c r="BU51" s="587">
        <v>-3400.04342</v>
      </c>
      <c r="BV51" s="587">
        <v>2081.8925800000002</v>
      </c>
      <c r="BW51" s="587">
        <v>2089.5</v>
      </c>
      <c r="BX51" s="587">
        <v>2097.1999999999971</v>
      </c>
      <c r="BY51" s="587">
        <v>1353.5</v>
      </c>
      <c r="BZ51" s="587">
        <v>616.09999999999127</v>
      </c>
      <c r="CA51" s="587">
        <v>297.79999999998836</v>
      </c>
      <c r="CB51" s="587">
        <v>0</v>
      </c>
      <c r="CC51" s="587">
        <v>9.9999999991268851E-2</v>
      </c>
      <c r="CD51" s="587">
        <v>9.9999999991268851E-2</v>
      </c>
      <c r="CE51" s="587">
        <v>9.9999999991268851E-2</v>
      </c>
      <c r="CF51" s="587">
        <v>9.9999999991268851E-2</v>
      </c>
      <c r="CG51" s="587">
        <v>0.19999999999708962</v>
      </c>
      <c r="CH51" s="345">
        <v>0.19999999999708962</v>
      </c>
      <c r="CI51" s="345">
        <v>0.19999999999708962</v>
      </c>
      <c r="CJ51" s="345">
        <v>0.19999999999708962</v>
      </c>
      <c r="CK51" s="345">
        <v>9.9999999991268851E-2</v>
      </c>
      <c r="CL51" s="345">
        <v>9.9999999991268851E-2</v>
      </c>
      <c r="CM51" s="345">
        <v>9.9999999991268851E-2</v>
      </c>
      <c r="CN51" s="345">
        <v>9.9999999991268851E-2</v>
      </c>
      <c r="CO51" s="345">
        <v>9.9999999991268851E-2</v>
      </c>
      <c r="CP51" s="345">
        <v>9.9999999991268851E-2</v>
      </c>
      <c r="CQ51" s="345">
        <v>9.9999999991268851E-2</v>
      </c>
      <c r="CR51" s="345">
        <v>9.9999999991268851E-2</v>
      </c>
      <c r="CS51" s="345">
        <v>0</v>
      </c>
      <c r="CT51" s="345">
        <v>0</v>
      </c>
      <c r="CU51" s="698">
        <f t="shared" si="76"/>
        <v>0.10769230768626305</v>
      </c>
      <c r="CV51" s="1059"/>
      <c r="CW51" s="33"/>
      <c r="CX51" s="184"/>
      <c r="CY51" s="33"/>
      <c r="CZ51" s="33"/>
      <c r="DA51" s="33"/>
      <c r="DB51" s="33"/>
      <c r="DC51" s="33"/>
      <c r="DD51" s="33"/>
      <c r="DE51" s="33"/>
      <c r="DF51" s="33"/>
      <c r="DG51" s="33"/>
      <c r="DH51" s="33"/>
      <c r="DI51" s="33"/>
      <c r="DJ51" s="33"/>
      <c r="DK51" s="33"/>
      <c r="DL51" s="33"/>
    </row>
    <row r="52" spans="1:116">
      <c r="A52" s="616" t="s">
        <v>505</v>
      </c>
      <c r="B52" s="262">
        <f t="shared" ca="1" si="75"/>
        <v>0</v>
      </c>
      <c r="C52" s="353">
        <v>56.05</v>
      </c>
      <c r="D52" s="353">
        <v>389.5</v>
      </c>
      <c r="E52" s="353">
        <v>4.2350000000000003</v>
      </c>
      <c r="F52" s="353">
        <v>0</v>
      </c>
      <c r="G52" s="353">
        <v>3.92</v>
      </c>
      <c r="H52" s="353">
        <v>22.28</v>
      </c>
      <c r="I52" s="353">
        <v>140.02500000000001</v>
      </c>
      <c r="J52" s="353">
        <v>4.68</v>
      </c>
      <c r="K52" s="353">
        <v>9.23</v>
      </c>
      <c r="L52" s="353">
        <v>138.22499999999999</v>
      </c>
      <c r="M52" s="353">
        <v>60.555</v>
      </c>
      <c r="N52" s="353">
        <v>181.065</v>
      </c>
      <c r="O52" s="416">
        <v>1.78</v>
      </c>
      <c r="P52" s="416">
        <v>113.125</v>
      </c>
      <c r="Q52" s="416">
        <v>32.645000000000003</v>
      </c>
      <c r="R52" s="416">
        <v>25.69</v>
      </c>
      <c r="S52" s="416">
        <v>0</v>
      </c>
      <c r="T52" s="416">
        <v>0.28000000000000003</v>
      </c>
      <c r="U52" s="416">
        <v>11.72</v>
      </c>
      <c r="V52" s="416">
        <v>0</v>
      </c>
      <c r="W52" s="416">
        <v>0</v>
      </c>
      <c r="X52" s="416">
        <v>0</v>
      </c>
      <c r="Y52" s="416">
        <v>0</v>
      </c>
      <c r="Z52" s="416">
        <v>0</v>
      </c>
      <c r="AA52" s="416">
        <v>0</v>
      </c>
      <c r="AB52" s="416">
        <v>0</v>
      </c>
      <c r="AC52" s="416">
        <v>0</v>
      </c>
      <c r="AD52" s="416">
        <v>0</v>
      </c>
      <c r="AE52" s="416">
        <v>0</v>
      </c>
      <c r="AF52" s="416">
        <v>0</v>
      </c>
      <c r="AG52" s="416">
        <v>0</v>
      </c>
      <c r="AH52" s="416">
        <v>0</v>
      </c>
      <c r="AI52" s="416">
        <v>0</v>
      </c>
      <c r="AJ52" s="416">
        <v>0</v>
      </c>
      <c r="AK52" s="416">
        <v>0</v>
      </c>
      <c r="AL52" s="416">
        <v>0</v>
      </c>
      <c r="AM52" s="416">
        <v>0</v>
      </c>
      <c r="AN52" s="416">
        <v>0</v>
      </c>
      <c r="AO52" s="416">
        <v>0</v>
      </c>
      <c r="AP52" s="416">
        <v>0</v>
      </c>
      <c r="AQ52" s="416">
        <v>0</v>
      </c>
      <c r="AR52" s="416">
        <v>0</v>
      </c>
      <c r="AS52" s="416">
        <v>0</v>
      </c>
      <c r="AT52" s="416">
        <v>0</v>
      </c>
      <c r="AU52" s="416">
        <v>0</v>
      </c>
      <c r="AV52" s="416">
        <v>0</v>
      </c>
      <c r="AW52" s="416">
        <v>0</v>
      </c>
      <c r="AX52" s="416">
        <v>0</v>
      </c>
      <c r="AY52" s="416">
        <v>0</v>
      </c>
      <c r="AZ52" s="416">
        <v>0</v>
      </c>
      <c r="BA52" s="416">
        <v>0</v>
      </c>
      <c r="BB52" s="416">
        <v>0</v>
      </c>
      <c r="BC52" s="416">
        <v>0</v>
      </c>
      <c r="BD52" s="416">
        <v>0</v>
      </c>
      <c r="BE52" s="688">
        <v>0</v>
      </c>
      <c r="BF52" s="688">
        <v>0</v>
      </c>
      <c r="BG52" s="688">
        <v>0</v>
      </c>
      <c r="BH52" s="688">
        <v>0</v>
      </c>
      <c r="BI52" s="688">
        <v>0</v>
      </c>
      <c r="BJ52" s="688">
        <v>0</v>
      </c>
      <c r="BK52" s="688">
        <v>0</v>
      </c>
      <c r="BL52" s="688">
        <v>0</v>
      </c>
      <c r="BM52" s="688">
        <v>0</v>
      </c>
      <c r="BN52" s="688">
        <v>0</v>
      </c>
      <c r="BO52" s="688">
        <v>0</v>
      </c>
      <c r="BP52" s="688">
        <v>0</v>
      </c>
      <c r="BQ52" s="688">
        <v>0</v>
      </c>
      <c r="BR52" s="688">
        <v>0</v>
      </c>
      <c r="BS52" s="688">
        <v>0</v>
      </c>
      <c r="BT52" s="688">
        <v>0</v>
      </c>
      <c r="BU52" s="688">
        <v>0</v>
      </c>
      <c r="BV52" s="688">
        <v>0</v>
      </c>
      <c r="BW52" s="688">
        <v>0</v>
      </c>
      <c r="BX52" s="688">
        <v>0</v>
      </c>
      <c r="BY52" s="688">
        <v>0</v>
      </c>
      <c r="BZ52" s="688">
        <v>0</v>
      </c>
      <c r="CA52" s="688">
        <v>0</v>
      </c>
      <c r="CB52" s="688">
        <v>0</v>
      </c>
      <c r="CC52" s="688">
        <v>0</v>
      </c>
      <c r="CD52" s="688">
        <v>0</v>
      </c>
      <c r="CE52" s="688">
        <v>0</v>
      </c>
      <c r="CF52" s="688">
        <v>0</v>
      </c>
      <c r="CG52" s="688">
        <v>0</v>
      </c>
      <c r="CH52" s="688">
        <v>0</v>
      </c>
      <c r="CI52" s="688">
        <v>0</v>
      </c>
      <c r="CJ52" s="688">
        <v>0</v>
      </c>
      <c r="CK52" s="688">
        <v>0</v>
      </c>
      <c r="CL52" s="688">
        <v>0</v>
      </c>
      <c r="CM52" s="688">
        <v>0</v>
      </c>
      <c r="CN52" s="688">
        <v>0</v>
      </c>
      <c r="CO52" s="688">
        <v>0</v>
      </c>
      <c r="CP52" s="688">
        <v>0</v>
      </c>
      <c r="CQ52" s="688">
        <v>0</v>
      </c>
      <c r="CR52" s="688">
        <v>0</v>
      </c>
      <c r="CS52" s="688">
        <v>0</v>
      </c>
      <c r="CT52" s="688">
        <v>0</v>
      </c>
      <c r="CU52" s="699">
        <f t="shared" si="76"/>
        <v>0</v>
      </c>
      <c r="CW52" s="33"/>
      <c r="CX52" s="184"/>
      <c r="CY52" s="33"/>
      <c r="CZ52" s="33"/>
      <c r="DA52" s="33"/>
      <c r="DB52" s="33"/>
      <c r="DC52" s="33"/>
      <c r="DD52" s="33"/>
      <c r="DE52" s="33"/>
      <c r="DF52" s="33"/>
      <c r="DG52" s="33"/>
      <c r="DH52" s="33"/>
      <c r="DI52" s="33"/>
      <c r="DJ52" s="33"/>
      <c r="DK52" s="33"/>
      <c r="DL52" s="33"/>
    </row>
    <row r="53" spans="1:116">
      <c r="A53" s="598" t="s">
        <v>506</v>
      </c>
      <c r="B53" s="260">
        <f t="shared" ca="1" si="75"/>
        <v>127138.73846153845</v>
      </c>
      <c r="C53" s="79">
        <f t="shared" ref="C53:N53" si="77">SUM(C43:C52)</f>
        <v>117595.90716</v>
      </c>
      <c r="D53" s="79">
        <f t="shared" si="77"/>
        <v>112671.16764000001</v>
      </c>
      <c r="E53" s="79">
        <f t="shared" si="77"/>
        <v>114454.63258000002</v>
      </c>
      <c r="F53" s="79">
        <f t="shared" si="77"/>
        <v>113380.26432</v>
      </c>
      <c r="G53" s="79">
        <f t="shared" si="77"/>
        <v>112969.34354</v>
      </c>
      <c r="H53" s="79">
        <f t="shared" si="77"/>
        <v>114854.58638000001</v>
      </c>
      <c r="I53" s="79">
        <f t="shared" si="77"/>
        <v>115962.55045</v>
      </c>
      <c r="J53" s="79">
        <f t="shared" si="77"/>
        <v>117782.65563999998</v>
      </c>
      <c r="K53" s="79">
        <f t="shared" si="77"/>
        <v>118062.60464999999</v>
      </c>
      <c r="L53" s="79">
        <f t="shared" si="77"/>
        <v>122738.35031000001</v>
      </c>
      <c r="M53" s="79">
        <f t="shared" si="77"/>
        <v>124324.21917999997</v>
      </c>
      <c r="N53" s="79">
        <f t="shared" si="77"/>
        <v>120684.17943999999</v>
      </c>
      <c r="O53" s="79">
        <f t="shared" ref="O53:Z53" si="78">SUM(O43:O52)</f>
        <v>114436.39966000002</v>
      </c>
      <c r="P53" s="79">
        <f t="shared" si="78"/>
        <v>107619.80021999999</v>
      </c>
      <c r="Q53" s="79">
        <f t="shared" si="78"/>
        <v>106087.43987</v>
      </c>
      <c r="R53" s="79">
        <f t="shared" si="78"/>
        <v>103994.10926</v>
      </c>
      <c r="S53" s="79">
        <f t="shared" si="78"/>
        <v>104063.14856999999</v>
      </c>
      <c r="T53" s="79">
        <f t="shared" si="78"/>
        <v>103767.25976999999</v>
      </c>
      <c r="U53" s="79">
        <f t="shared" si="78"/>
        <v>105150.92490999999</v>
      </c>
      <c r="V53" s="79">
        <f t="shared" si="78"/>
        <v>106768.50816</v>
      </c>
      <c r="W53" s="79">
        <f t="shared" si="78"/>
        <v>100437.79409</v>
      </c>
      <c r="X53" s="79">
        <f t="shared" si="78"/>
        <v>105745.54045</v>
      </c>
      <c r="Y53" s="79">
        <f t="shared" si="78"/>
        <v>114007.86962</v>
      </c>
      <c r="Z53" s="79">
        <f t="shared" si="78"/>
        <v>120624.33461000001</v>
      </c>
      <c r="AA53" s="79">
        <f t="shared" ref="AA53:AL53" si="79">SUM(AA43:AA52)</f>
        <v>118469.22069</v>
      </c>
      <c r="AB53" s="79">
        <f t="shared" si="79"/>
        <v>113741.87184000001</v>
      </c>
      <c r="AC53" s="79">
        <f t="shared" si="79"/>
        <v>112331.76964</v>
      </c>
      <c r="AD53" s="79">
        <f t="shared" si="79"/>
        <v>109780.8317</v>
      </c>
      <c r="AE53" s="79">
        <f t="shared" si="79"/>
        <v>107684.84142999999</v>
      </c>
      <c r="AF53" s="79">
        <f t="shared" si="79"/>
        <v>107606.25763999998</v>
      </c>
      <c r="AG53" s="79">
        <f t="shared" si="79"/>
        <v>109428.92073000001</v>
      </c>
      <c r="AH53" s="79">
        <f t="shared" si="79"/>
        <v>112278.93780000001</v>
      </c>
      <c r="AI53" s="79">
        <f t="shared" si="79"/>
        <v>112579.82223000001</v>
      </c>
      <c r="AJ53" s="79">
        <f t="shared" si="79"/>
        <v>116495.56875000002</v>
      </c>
      <c r="AK53" s="79">
        <f t="shared" si="79"/>
        <v>120515.90647</v>
      </c>
      <c r="AL53" s="79">
        <f t="shared" si="79"/>
        <v>112640.84417</v>
      </c>
      <c r="AM53" s="79">
        <f t="shared" ref="AM53:AR53" si="80">SUM(AM43:AM52)</f>
        <v>108754.65049</v>
      </c>
      <c r="AN53" s="79">
        <f t="shared" si="80"/>
        <v>103483.52286000003</v>
      </c>
      <c r="AO53" s="79">
        <f t="shared" si="80"/>
        <v>101056.84251999999</v>
      </c>
      <c r="AP53" s="79">
        <f t="shared" si="80"/>
        <v>101101.36022</v>
      </c>
      <c r="AQ53" s="79">
        <f t="shared" si="80"/>
        <v>102814.69624000002</v>
      </c>
      <c r="AR53" s="79">
        <f t="shared" si="80"/>
        <v>102607.67090000001</v>
      </c>
      <c r="AS53" s="79">
        <f t="shared" ref="AS53" si="81">SUM(AS43:AS52)</f>
        <v>104172.48450999999</v>
      </c>
      <c r="AT53" s="79">
        <f t="shared" ref="AT53:AY53" si="82">SUM(AT43:AT52)</f>
        <v>108629.54023</v>
      </c>
      <c r="AU53" s="79">
        <f t="shared" si="82"/>
        <v>111752.12089999999</v>
      </c>
      <c r="AV53" s="79">
        <f t="shared" si="82"/>
        <v>116880.39949999998</v>
      </c>
      <c r="AW53" s="79">
        <f t="shared" si="82"/>
        <v>121527.55162</v>
      </c>
      <c r="AX53" s="79">
        <f t="shared" si="82"/>
        <v>128481.71492000001</v>
      </c>
      <c r="AY53" s="79">
        <f t="shared" si="82"/>
        <v>123437.80124</v>
      </c>
      <c r="AZ53" s="79">
        <f t="shared" ref="AZ53:BJ53" si="83">SUM(AZ43:AZ52)</f>
        <v>126528.97064</v>
      </c>
      <c r="BA53" s="79">
        <f t="shared" si="83"/>
        <v>127612.31348</v>
      </c>
      <c r="BB53" s="79">
        <f t="shared" si="83"/>
        <v>123561.25693</v>
      </c>
      <c r="BC53" s="79">
        <f t="shared" si="83"/>
        <v>124218.55222999999</v>
      </c>
      <c r="BD53" s="79">
        <f t="shared" si="83"/>
        <v>124839.13046000001</v>
      </c>
      <c r="BE53" s="686">
        <f t="shared" si="83"/>
        <v>125825.86316999998</v>
      </c>
      <c r="BF53" s="686">
        <f t="shared" si="83"/>
        <v>126778.94393999998</v>
      </c>
      <c r="BG53" s="686">
        <f t="shared" si="83"/>
        <v>126597.09943</v>
      </c>
      <c r="BH53" s="686">
        <f t="shared" si="83"/>
        <v>134079.96959000002</v>
      </c>
      <c r="BI53" s="686">
        <f t="shared" si="83"/>
        <v>143166.69583000001</v>
      </c>
      <c r="BJ53" s="686">
        <f t="shared" si="83"/>
        <v>131918.05197</v>
      </c>
      <c r="BK53" s="686">
        <f t="shared" ref="BK53" si="84">SUM(BK43:BK52)</f>
        <v>126869.85533000001</v>
      </c>
      <c r="BL53" s="686">
        <f t="shared" ref="BL53:BV53" si="85">SUM(BL43:BL52)</f>
        <v>122121.94236</v>
      </c>
      <c r="BM53" s="686">
        <f t="shared" si="85"/>
        <v>119805.92714999999</v>
      </c>
      <c r="BN53" s="686">
        <f t="shared" si="85"/>
        <v>115684.83433</v>
      </c>
      <c r="BO53" s="686">
        <f t="shared" si="85"/>
        <v>118114.78925999999</v>
      </c>
      <c r="BP53" s="686">
        <f t="shared" si="85"/>
        <v>115725.42049000002</v>
      </c>
      <c r="BQ53" s="686">
        <f t="shared" si="85"/>
        <v>115461.36217999998</v>
      </c>
      <c r="BR53" s="686">
        <f t="shared" si="85"/>
        <v>111774.32590000001</v>
      </c>
      <c r="BS53" s="686">
        <f t="shared" si="85"/>
        <v>106876.81979999998</v>
      </c>
      <c r="BT53" s="686">
        <f t="shared" si="85"/>
        <v>103435.27242999998</v>
      </c>
      <c r="BU53" s="686">
        <f t="shared" si="85"/>
        <v>114005.10216000001</v>
      </c>
      <c r="BV53" s="686">
        <f t="shared" si="85"/>
        <v>129831.35788000001</v>
      </c>
      <c r="BW53" s="686">
        <f t="shared" ref="BW53:CH53" si="86">SUM(BW43:BW52)</f>
        <v>124652.7</v>
      </c>
      <c r="BX53" s="686">
        <f t="shared" si="86"/>
        <v>124721.59999999999</v>
      </c>
      <c r="BY53" s="686">
        <f t="shared" si="86"/>
        <v>121808.69999999997</v>
      </c>
      <c r="BZ53" s="686">
        <f t="shared" si="86"/>
        <v>121596.29999999999</v>
      </c>
      <c r="CA53" s="686">
        <f t="shared" si="86"/>
        <v>121679.89999999998</v>
      </c>
      <c r="CB53" s="686">
        <f t="shared" si="86"/>
        <v>120194.2</v>
      </c>
      <c r="CC53" s="686">
        <f t="shared" si="86"/>
        <v>120544.49999999999</v>
      </c>
      <c r="CD53" s="686">
        <f t="shared" si="86"/>
        <v>121063.2</v>
      </c>
      <c r="CE53" s="686">
        <f t="shared" si="86"/>
        <v>121730.3</v>
      </c>
      <c r="CF53" s="686">
        <f t="shared" si="86"/>
        <v>122851.59999999998</v>
      </c>
      <c r="CG53" s="686">
        <f t="shared" si="86"/>
        <v>123744.09999999999</v>
      </c>
      <c r="CH53" s="686">
        <f t="shared" si="86"/>
        <v>130931.4</v>
      </c>
      <c r="CI53" s="686">
        <f t="shared" ref="CI53" si="87">SUM(CI43:CI52)</f>
        <v>128171.4</v>
      </c>
      <c r="CJ53" s="686">
        <f t="shared" ref="CJ53:CT53" si="88">SUM(CJ43:CJ52)</f>
        <v>127746.7</v>
      </c>
      <c r="CK53" s="686">
        <f t="shared" si="88"/>
        <v>125241.29999999996</v>
      </c>
      <c r="CL53" s="686">
        <f t="shared" si="88"/>
        <v>125631.2</v>
      </c>
      <c r="CM53" s="686">
        <f t="shared" si="88"/>
        <v>125919.49999999999</v>
      </c>
      <c r="CN53" s="686">
        <f t="shared" si="88"/>
        <v>124640.29999999999</v>
      </c>
      <c r="CO53" s="686">
        <f t="shared" si="88"/>
        <v>125247.59999999999</v>
      </c>
      <c r="CP53" s="686">
        <f t="shared" si="88"/>
        <v>125984.70000000001</v>
      </c>
      <c r="CQ53" s="686">
        <f t="shared" si="88"/>
        <v>126331.6</v>
      </c>
      <c r="CR53" s="686">
        <f t="shared" si="88"/>
        <v>127174</v>
      </c>
      <c r="CS53" s="686">
        <f t="shared" si="88"/>
        <v>127780.70000000001</v>
      </c>
      <c r="CT53" s="686">
        <f t="shared" si="88"/>
        <v>132003.19999999998</v>
      </c>
      <c r="CU53" s="698">
        <f t="shared" si="76"/>
        <v>127138.73846153845</v>
      </c>
      <c r="CW53" s="33"/>
      <c r="CX53" s="184"/>
      <c r="CY53" s="33"/>
      <c r="CZ53" s="33"/>
      <c r="DA53" s="33"/>
      <c r="DB53" s="33"/>
      <c r="DC53" s="33"/>
      <c r="DD53" s="33"/>
      <c r="DE53" s="33"/>
      <c r="DF53" s="33"/>
      <c r="DG53" s="33"/>
      <c r="DH53" s="33"/>
      <c r="DI53" s="33"/>
      <c r="DJ53" s="33"/>
      <c r="DK53" s="33"/>
      <c r="DL53" s="33"/>
    </row>
    <row r="54" spans="1:116" s="42" customFormat="1">
      <c r="A54" s="598"/>
      <c r="B54" s="260"/>
      <c r="C54" s="80"/>
      <c r="D54" s="80"/>
      <c r="E54" s="80"/>
      <c r="F54" s="80"/>
      <c r="G54" s="80"/>
      <c r="H54" s="80"/>
      <c r="I54" s="80"/>
      <c r="J54" s="80"/>
      <c r="K54" s="80"/>
      <c r="L54" s="80"/>
      <c r="M54" s="80"/>
      <c r="N54" s="80"/>
      <c r="O54" s="80"/>
      <c r="P54" s="80"/>
      <c r="Q54" s="80"/>
      <c r="R54" s="80"/>
      <c r="S54" s="80"/>
      <c r="T54" s="80"/>
      <c r="U54" s="80"/>
      <c r="V54" s="80"/>
      <c r="W54" s="80"/>
      <c r="X54" s="80"/>
      <c r="Y54" s="80"/>
      <c r="Z54" s="80"/>
      <c r="AA54" s="80"/>
      <c r="AB54" s="80"/>
      <c r="AC54" s="80"/>
      <c r="AD54" s="80"/>
      <c r="AE54" s="80"/>
      <c r="AF54" s="80"/>
      <c r="AG54" s="80"/>
      <c r="AH54" s="80"/>
      <c r="AI54" s="80"/>
      <c r="AJ54" s="80"/>
      <c r="AK54" s="80"/>
      <c r="AL54" s="80"/>
      <c r="AM54" s="80"/>
      <c r="AN54" s="80"/>
      <c r="AO54" s="80"/>
      <c r="AP54" s="80"/>
      <c r="AQ54" s="80"/>
      <c r="AR54" s="80"/>
      <c r="AS54" s="80"/>
      <c r="AT54" s="80"/>
      <c r="AU54" s="80"/>
      <c r="AV54" s="80"/>
      <c r="AW54" s="80"/>
      <c r="AX54" s="80"/>
      <c r="AY54" s="80"/>
      <c r="AZ54" s="80"/>
      <c r="BA54" s="80"/>
      <c r="BB54" s="80"/>
      <c r="BC54" s="80"/>
      <c r="BD54" s="80"/>
      <c r="BE54" s="689"/>
      <c r="BF54" s="689"/>
      <c r="BG54" s="689"/>
      <c r="BH54" s="689"/>
      <c r="BI54" s="689"/>
      <c r="BJ54" s="689"/>
      <c r="BK54" s="689"/>
      <c r="BL54" s="689"/>
      <c r="BM54" s="689"/>
      <c r="BN54" s="689"/>
      <c r="BO54" s="689"/>
      <c r="BP54" s="689"/>
      <c r="BQ54" s="689"/>
      <c r="BR54" s="689"/>
      <c r="BS54" s="689"/>
      <c r="BT54" s="689"/>
      <c r="BU54" s="689"/>
      <c r="BV54" s="689"/>
      <c r="BW54" s="689"/>
      <c r="BX54" s="689"/>
      <c r="BY54" s="689"/>
      <c r="BZ54" s="689"/>
      <c r="CA54" s="689"/>
      <c r="CB54" s="689"/>
      <c r="CC54" s="689"/>
      <c r="CD54" s="689"/>
      <c r="CE54" s="689"/>
      <c r="CF54" s="689"/>
      <c r="CG54" s="689"/>
      <c r="CH54" s="689"/>
      <c r="CI54" s="689"/>
      <c r="CJ54" s="689"/>
      <c r="CK54" s="689"/>
      <c r="CL54" s="689"/>
      <c r="CM54" s="689"/>
      <c r="CN54" s="689"/>
      <c r="CO54" s="689"/>
      <c r="CP54" s="689"/>
      <c r="CQ54" s="689"/>
      <c r="CR54" s="689"/>
      <c r="CS54" s="689"/>
      <c r="CT54" s="689"/>
      <c r="CU54" s="698"/>
      <c r="CV54" s="33"/>
      <c r="CW54" s="33"/>
      <c r="CX54" s="184"/>
      <c r="CY54" s="33"/>
      <c r="CZ54" s="33"/>
      <c r="DA54" s="33"/>
      <c r="DB54" s="33"/>
      <c r="DC54" s="33"/>
      <c r="DD54" s="33"/>
      <c r="DE54" s="33"/>
      <c r="DF54" s="33"/>
      <c r="DG54" s="33"/>
      <c r="DH54" s="33"/>
      <c r="DI54" s="33"/>
      <c r="DJ54" s="33"/>
      <c r="DK54" s="33"/>
      <c r="DL54" s="33"/>
    </row>
    <row r="55" spans="1:116" ht="13.5" thickBot="1">
      <c r="A55" s="26" t="s">
        <v>507</v>
      </c>
      <c r="B55" s="435">
        <f ca="1">SUM(OFFSET(BW55:CI55,0,$A$1-1))/13</f>
        <v>2749997.6692307694</v>
      </c>
      <c r="C55" s="81">
        <f t="shared" ref="C55:AR55" si="89">C16+C21+C40+C53</f>
        <v>1027437.3379499998</v>
      </c>
      <c r="D55" s="81">
        <f t="shared" si="89"/>
        <v>1035745.0914100002</v>
      </c>
      <c r="E55" s="81">
        <f t="shared" si="89"/>
        <v>1036332.5189799999</v>
      </c>
      <c r="F55" s="81">
        <f t="shared" si="89"/>
        <v>1046983.3606000002</v>
      </c>
      <c r="G55" s="81">
        <f t="shared" si="89"/>
        <v>1052134.9567800001</v>
      </c>
      <c r="H55" s="81">
        <f t="shared" si="89"/>
        <v>1047551.6080799999</v>
      </c>
      <c r="I55" s="81">
        <f t="shared" si="89"/>
        <v>1056362.1461500002</v>
      </c>
      <c r="J55" s="81">
        <f t="shared" si="89"/>
        <v>1075627.1228800002</v>
      </c>
      <c r="K55" s="81">
        <f t="shared" si="89"/>
        <v>1077460.4413000001</v>
      </c>
      <c r="L55" s="81">
        <f t="shared" si="89"/>
        <v>1081661.1270000001</v>
      </c>
      <c r="M55" s="81">
        <f t="shared" si="89"/>
        <v>1092238.7630300005</v>
      </c>
      <c r="N55" s="81">
        <f t="shared" si="89"/>
        <v>1109086.2270700003</v>
      </c>
      <c r="O55" s="81">
        <f t="shared" si="89"/>
        <v>1124220.4602699999</v>
      </c>
      <c r="P55" s="81">
        <f t="shared" si="89"/>
        <v>1117203.8624</v>
      </c>
      <c r="Q55" s="81">
        <f t="shared" si="89"/>
        <v>1114893.87439</v>
      </c>
      <c r="R55" s="81">
        <f t="shared" si="89"/>
        <v>1118672.52892</v>
      </c>
      <c r="S55" s="81">
        <f t="shared" si="89"/>
        <v>1126393.3693500001</v>
      </c>
      <c r="T55" s="81">
        <f t="shared" si="89"/>
        <v>1133533.4235199997</v>
      </c>
      <c r="U55" s="81">
        <f t="shared" si="89"/>
        <v>1140836.4437100003</v>
      </c>
      <c r="V55" s="81">
        <f t="shared" si="89"/>
        <v>1147765.9900200001</v>
      </c>
      <c r="W55" s="81">
        <f t="shared" si="89"/>
        <v>1160834.0952499998</v>
      </c>
      <c r="X55" s="81">
        <f t="shared" si="89"/>
        <v>1180935.26844</v>
      </c>
      <c r="Y55" s="81">
        <f t="shared" si="89"/>
        <v>1201359.64811</v>
      </c>
      <c r="Z55" s="81">
        <f t="shared" si="89"/>
        <v>1224685.8870099999</v>
      </c>
      <c r="AA55" s="81">
        <f t="shared" si="89"/>
        <v>1245851.9252299999</v>
      </c>
      <c r="AB55" s="81">
        <f t="shared" si="89"/>
        <v>1246408.9092299996</v>
      </c>
      <c r="AC55" s="81">
        <f t="shared" si="89"/>
        <v>1257593.64787</v>
      </c>
      <c r="AD55" s="81">
        <f t="shared" si="89"/>
        <v>1261451.9914099998</v>
      </c>
      <c r="AE55" s="81">
        <f t="shared" si="89"/>
        <v>1273924.8077200004</v>
      </c>
      <c r="AF55" s="81">
        <f t="shared" si="89"/>
        <v>1285251.3940599996</v>
      </c>
      <c r="AG55" s="81">
        <f t="shared" si="89"/>
        <v>1298898.81721</v>
      </c>
      <c r="AH55" s="81">
        <f t="shared" si="89"/>
        <v>1317782.3628100001</v>
      </c>
      <c r="AI55" s="81">
        <f t="shared" si="89"/>
        <v>1340764.3386000004</v>
      </c>
      <c r="AJ55" s="81">
        <f t="shared" si="89"/>
        <v>1357190.2992300002</v>
      </c>
      <c r="AK55" s="81">
        <f t="shared" si="89"/>
        <v>1382140.3589399999</v>
      </c>
      <c r="AL55" s="81">
        <f t="shared" si="89"/>
        <v>1406757.1951299997</v>
      </c>
      <c r="AM55" s="81">
        <f t="shared" si="89"/>
        <v>1428603.57672</v>
      </c>
      <c r="AN55" s="81">
        <f t="shared" si="89"/>
        <v>1440657.0037800004</v>
      </c>
      <c r="AO55" s="81">
        <f t="shared" si="89"/>
        <v>1451715.1169100001</v>
      </c>
      <c r="AP55" s="81">
        <f t="shared" si="89"/>
        <v>1470020.7291399997</v>
      </c>
      <c r="AQ55" s="81">
        <f t="shared" si="89"/>
        <v>1493213.2055599997</v>
      </c>
      <c r="AR55" s="81">
        <f t="shared" si="89"/>
        <v>1515171.8157800001</v>
      </c>
      <c r="AS55" s="81">
        <v>1535872.1685000004</v>
      </c>
      <c r="AT55" s="81">
        <v>1572823.2239699995</v>
      </c>
      <c r="AU55" s="81">
        <v>1598138.4987300001</v>
      </c>
      <c r="AV55" s="81">
        <f t="shared" ref="AV55:BJ55" si="90">AV16+AV21+AV40+AV53</f>
        <v>1630045.0579199996</v>
      </c>
      <c r="AW55" s="81">
        <f t="shared" si="90"/>
        <v>1664498.6577899996</v>
      </c>
      <c r="AX55" s="81">
        <f t="shared" si="90"/>
        <v>1714605.0781199997</v>
      </c>
      <c r="AY55" s="81">
        <f t="shared" si="90"/>
        <v>1742610.5259999994</v>
      </c>
      <c r="AZ55" s="81">
        <f t="shared" si="90"/>
        <v>1765420.0003699998</v>
      </c>
      <c r="BA55" s="81">
        <f t="shared" si="90"/>
        <v>1781368.5336600002</v>
      </c>
      <c r="BB55" s="81">
        <f t="shared" si="90"/>
        <v>1797765.6539399999</v>
      </c>
      <c r="BC55" s="81">
        <f t="shared" si="90"/>
        <v>1806154.1584799998</v>
      </c>
      <c r="BD55" s="81">
        <f t="shared" si="90"/>
        <v>1825581.5122899995</v>
      </c>
      <c r="BE55" s="690">
        <f t="shared" si="90"/>
        <v>1851639.4994399997</v>
      </c>
      <c r="BF55" s="690">
        <f t="shared" si="90"/>
        <v>1869701.8853399998</v>
      </c>
      <c r="BG55" s="690">
        <f t="shared" si="90"/>
        <v>1892848.811759999</v>
      </c>
      <c r="BH55" s="690">
        <f t="shared" si="90"/>
        <v>1927505.7080899999</v>
      </c>
      <c r="BI55" s="690">
        <f t="shared" si="90"/>
        <v>1958911.4607199999</v>
      </c>
      <c r="BJ55" s="690">
        <f t="shared" si="90"/>
        <v>1990225.3773999996</v>
      </c>
      <c r="BK55" s="690">
        <f t="shared" ref="BK55" si="91">BK16+BK21+BK40+BK53</f>
        <v>2021923.6622199998</v>
      </c>
      <c r="BL55" s="690">
        <f t="shared" ref="BL55:BV55" si="92">BL16+BL21+BL40+BL53</f>
        <v>2041108.1496899999</v>
      </c>
      <c r="BM55" s="690">
        <f t="shared" si="92"/>
        <v>2050863.7480399997</v>
      </c>
      <c r="BN55" s="690">
        <f t="shared" si="92"/>
        <v>2066379.0249000001</v>
      </c>
      <c r="BO55" s="690">
        <f t="shared" si="92"/>
        <v>2092904.6505500001</v>
      </c>
      <c r="BP55" s="690">
        <f t="shared" si="92"/>
        <v>2118941.2712199991</v>
      </c>
      <c r="BQ55" s="690">
        <f t="shared" si="92"/>
        <v>2136862.7293099998</v>
      </c>
      <c r="BR55" s="690">
        <f t="shared" si="92"/>
        <v>2152934.8937299997</v>
      </c>
      <c r="BS55" s="690">
        <f t="shared" si="92"/>
        <v>2168239.0799400001</v>
      </c>
      <c r="BT55" s="690">
        <f t="shared" si="92"/>
        <v>2180322.9115699995</v>
      </c>
      <c r="BU55" s="690">
        <f t="shared" si="92"/>
        <v>2206019.8390699998</v>
      </c>
      <c r="BV55" s="690">
        <f t="shared" si="92"/>
        <v>2267449.5295999995</v>
      </c>
      <c r="BW55" s="690">
        <f t="shared" ref="BW55:CH55" si="93">BW16+BW21+BW40+BW53</f>
        <v>2302710.4000000004</v>
      </c>
      <c r="BX55" s="690">
        <f t="shared" si="93"/>
        <v>2364867.7000000007</v>
      </c>
      <c r="BY55" s="690">
        <f t="shared" si="93"/>
        <v>2384397.6000000006</v>
      </c>
      <c r="BZ55" s="690">
        <f t="shared" si="93"/>
        <v>2422816.4000000004</v>
      </c>
      <c r="CA55" s="690">
        <f t="shared" si="93"/>
        <v>2442155.5</v>
      </c>
      <c r="CB55" s="690">
        <f t="shared" si="93"/>
        <v>2471218.8000000003</v>
      </c>
      <c r="CC55" s="690">
        <f t="shared" si="93"/>
        <v>2498544.9000000004</v>
      </c>
      <c r="CD55" s="690">
        <f t="shared" si="93"/>
        <v>2516973.1</v>
      </c>
      <c r="CE55" s="690">
        <f t="shared" si="93"/>
        <v>2540578.1999999997</v>
      </c>
      <c r="CF55" s="690">
        <f t="shared" si="93"/>
        <v>2561396.1000000006</v>
      </c>
      <c r="CG55" s="690">
        <f t="shared" si="93"/>
        <v>2576096.2000000007</v>
      </c>
      <c r="CH55" s="690">
        <f t="shared" si="93"/>
        <v>2615701.1000000006</v>
      </c>
      <c r="CI55" s="690">
        <f t="shared" ref="CI55" si="94">CI16+CI21+CI40+CI53</f>
        <v>2644716.3000000003</v>
      </c>
      <c r="CJ55" s="690">
        <f t="shared" ref="CJ55:CT55" si="95">CJ16+CJ21+CJ40+CJ53</f>
        <v>2663025.2000000002</v>
      </c>
      <c r="CK55" s="690">
        <f t="shared" si="95"/>
        <v>2668620.6000000006</v>
      </c>
      <c r="CL55" s="690">
        <f t="shared" si="95"/>
        <v>2691932.6000000006</v>
      </c>
      <c r="CM55" s="690">
        <f t="shared" si="95"/>
        <v>2716366.7</v>
      </c>
      <c r="CN55" s="690">
        <f t="shared" si="95"/>
        <v>2747928.4</v>
      </c>
      <c r="CO55" s="690">
        <f t="shared" si="95"/>
        <v>2775809.1</v>
      </c>
      <c r="CP55" s="690">
        <f t="shared" si="95"/>
        <v>2796974.8</v>
      </c>
      <c r="CQ55" s="690">
        <f t="shared" si="95"/>
        <v>2820859.7</v>
      </c>
      <c r="CR55" s="690">
        <f t="shared" si="95"/>
        <v>2845249.6000000006</v>
      </c>
      <c r="CS55" s="690">
        <f t="shared" si="95"/>
        <v>2866052.7000000007</v>
      </c>
      <c r="CT55" s="690">
        <f t="shared" si="95"/>
        <v>2896732.9000000008</v>
      </c>
      <c r="CU55" s="701">
        <f t="shared" ref="CU55:CU56" si="96">SUM(CH55:CT55)/13</f>
        <v>2749997.6692307694</v>
      </c>
      <c r="CW55" s="33"/>
      <c r="CX55" s="184"/>
      <c r="CY55" s="33"/>
      <c r="CZ55" s="33"/>
      <c r="DA55" s="33"/>
      <c r="DB55" s="33"/>
      <c r="DC55" s="33"/>
      <c r="DD55" s="33"/>
      <c r="DE55" s="33"/>
      <c r="DF55" s="33"/>
      <c r="DG55" s="33"/>
      <c r="DH55" s="33"/>
      <c r="DI55" s="33"/>
      <c r="DJ55" s="33"/>
      <c r="DK55" s="33"/>
      <c r="DL55" s="33"/>
    </row>
    <row r="56" spans="1:116" ht="13.5" thickTop="1">
      <c r="A56" s="27"/>
      <c r="B56" s="260"/>
      <c r="C56" s="79">
        <v>0</v>
      </c>
      <c r="D56" s="79">
        <v>0</v>
      </c>
      <c r="E56" s="79">
        <v>0</v>
      </c>
      <c r="F56" s="79">
        <v>0</v>
      </c>
      <c r="G56" s="79">
        <v>0</v>
      </c>
      <c r="H56" s="79">
        <v>0</v>
      </c>
      <c r="I56" s="79">
        <v>0</v>
      </c>
      <c r="J56" s="79">
        <v>0</v>
      </c>
      <c r="K56" s="79">
        <v>0</v>
      </c>
      <c r="L56" s="79">
        <v>0</v>
      </c>
      <c r="M56" s="79">
        <v>0</v>
      </c>
      <c r="N56" s="79">
        <v>0</v>
      </c>
      <c r="O56" s="79">
        <v>0</v>
      </c>
      <c r="P56" s="79">
        <v>0</v>
      </c>
      <c r="Q56" s="79">
        <v>0</v>
      </c>
      <c r="R56" s="79">
        <v>0</v>
      </c>
      <c r="S56" s="79">
        <v>0</v>
      </c>
      <c r="T56" s="79">
        <v>0</v>
      </c>
      <c r="U56" s="79">
        <v>0</v>
      </c>
      <c r="V56" s="79">
        <v>0</v>
      </c>
      <c r="W56" s="79">
        <v>0</v>
      </c>
      <c r="X56" s="79">
        <v>0</v>
      </c>
      <c r="Y56" s="79">
        <v>0</v>
      </c>
      <c r="Z56" s="79">
        <v>0</v>
      </c>
      <c r="AA56" s="79">
        <v>0</v>
      </c>
      <c r="AB56" s="79">
        <v>0</v>
      </c>
      <c r="AC56" s="79">
        <v>0</v>
      </c>
      <c r="AD56" s="79">
        <v>0</v>
      </c>
      <c r="AE56" s="79">
        <v>0</v>
      </c>
      <c r="AF56" s="79">
        <v>0</v>
      </c>
      <c r="AG56" s="79">
        <v>-1448.5827899998985</v>
      </c>
      <c r="AH56" s="79">
        <v>-1457.6371899996884</v>
      </c>
      <c r="AI56" s="79">
        <v>-1466.0613999995403</v>
      </c>
      <c r="AJ56" s="79">
        <v>-1474.700769999763</v>
      </c>
      <c r="AK56" s="79">
        <v>-1482.741059999913</v>
      </c>
      <c r="AL56" s="79">
        <v>-1490.5048700005282</v>
      </c>
      <c r="AM56" s="79">
        <v>-1496.9232799999882</v>
      </c>
      <c r="AN56" s="79">
        <v>-1504.1962199998088</v>
      </c>
      <c r="AO56" s="79">
        <v>-1510.4830899995286</v>
      </c>
      <c r="AP56" s="79">
        <v>-1531.8708600003738</v>
      </c>
      <c r="AQ56" s="79">
        <v>-1552.8944399999455</v>
      </c>
      <c r="AR56" s="79">
        <v>-1574.2842199997976</v>
      </c>
      <c r="AS56" s="79">
        <v>-1595.7314999995288</v>
      </c>
      <c r="AT56" s="79">
        <v>-1616.5760300008114</v>
      </c>
      <c r="AU56" s="79">
        <v>-1637.2012699996121</v>
      </c>
      <c r="AV56" s="79">
        <v>-1662.9420800004154</v>
      </c>
      <c r="AW56" s="79">
        <v>-1689.0422100001015</v>
      </c>
      <c r="AX56" s="79">
        <v>802.27811999991536</v>
      </c>
      <c r="AY56" s="79">
        <v>-1739.4740000003949</v>
      </c>
      <c r="AZ56" s="79">
        <v>-1764.2996299997903</v>
      </c>
      <c r="BA56" s="79">
        <v>-1788.3663400001824</v>
      </c>
      <c r="BB56" s="79">
        <v>-1812.6460599997081</v>
      </c>
      <c r="BC56" s="79">
        <v>-1837.0415200004354</v>
      </c>
      <c r="BD56" s="79">
        <v>-1860.6877100002021</v>
      </c>
      <c r="BE56" s="686">
        <v>-1884.6005600001663</v>
      </c>
      <c r="BF56" s="686">
        <v>-1908.6146600001957</v>
      </c>
      <c r="BG56" s="686">
        <v>-1931.8882400006987</v>
      </c>
      <c r="BH56" s="686">
        <v>-1955.1919099998195</v>
      </c>
      <c r="BI56" s="686">
        <v>-1978.3392799999565</v>
      </c>
      <c r="BJ56" s="686">
        <v>-2001.3226000003051</v>
      </c>
      <c r="BK56" s="686">
        <v>-2023.737780000316</v>
      </c>
      <c r="BL56" s="686">
        <v>-2045.6503100006375</v>
      </c>
      <c r="BM56" s="686">
        <v>-1557.1519600006286</v>
      </c>
      <c r="BN56" s="686">
        <v>-1572.7751000002027</v>
      </c>
      <c r="BO56" s="686">
        <v>-1588.5494500002824</v>
      </c>
      <c r="BP56" s="686">
        <v>-1603.8287800010294</v>
      </c>
      <c r="BQ56" s="686">
        <v>0</v>
      </c>
      <c r="BR56" s="686">
        <v>-4.5</v>
      </c>
      <c r="BS56" s="686">
        <v>0</v>
      </c>
      <c r="BT56" s="686">
        <v>-35227.400000000373</v>
      </c>
      <c r="BU56" s="686">
        <v>102.59999999962747</v>
      </c>
      <c r="BV56" s="686">
        <v>103.09999999962747</v>
      </c>
      <c r="BW56" s="686">
        <v>104.20000000018626</v>
      </c>
      <c r="BX56" s="686">
        <v>106</v>
      </c>
      <c r="BY56" s="686">
        <v>108.60000000009313</v>
      </c>
      <c r="BZ56" s="686">
        <v>111.80000000074506</v>
      </c>
      <c r="CA56" s="686">
        <v>115.79999999981374</v>
      </c>
      <c r="CB56" s="686">
        <v>120.29999999981374</v>
      </c>
      <c r="CC56" s="686">
        <v>125.59999999962747</v>
      </c>
      <c r="CD56" s="686">
        <v>131.79999999981374</v>
      </c>
      <c r="CE56" s="686">
        <v>138.59999999962747</v>
      </c>
      <c r="CF56" s="686">
        <v>146.00000000046566</v>
      </c>
      <c r="CG56" s="686">
        <v>154.1999999997206</v>
      </c>
      <c r="CH56" s="686">
        <v>47.600000000093132</v>
      </c>
      <c r="CI56" s="686">
        <v>56.199999999720603</v>
      </c>
      <c r="CJ56" s="686">
        <v>65.600000000093132</v>
      </c>
      <c r="CK56" s="686">
        <v>75.600000000093132</v>
      </c>
      <c r="CL56" s="686">
        <v>86.40000000083819</v>
      </c>
      <c r="CM56" s="686">
        <v>98.000000000465661</v>
      </c>
      <c r="CN56" s="686">
        <v>110.39999999990687</v>
      </c>
      <c r="CO56" s="686">
        <v>123.39999999944121</v>
      </c>
      <c r="CP56" s="686">
        <v>137.20000000018626</v>
      </c>
      <c r="CQ56" s="686">
        <v>151.6999999997206</v>
      </c>
      <c r="CR56" s="686">
        <v>167.00000000046566</v>
      </c>
      <c r="CS56" s="686">
        <v>183.30000000074506</v>
      </c>
      <c r="CT56" s="686">
        <v>200.10000000055879</v>
      </c>
      <c r="CU56" s="702">
        <f t="shared" si="96"/>
        <v>115.57692307710218</v>
      </c>
      <c r="CW56" s="33"/>
      <c r="CX56" s="184"/>
      <c r="CY56" s="33"/>
      <c r="CZ56" s="33"/>
      <c r="DA56" s="33"/>
      <c r="DB56" s="33"/>
      <c r="DC56" s="33"/>
      <c r="DD56" s="33"/>
      <c r="DE56" s="33"/>
      <c r="DF56" s="33"/>
      <c r="DG56" s="33"/>
      <c r="DH56" s="33"/>
      <c r="DI56" s="33"/>
      <c r="DJ56" s="33"/>
      <c r="DK56" s="33"/>
      <c r="DL56" s="33"/>
    </row>
    <row r="57" spans="1:116">
      <c r="A57" s="28" t="s">
        <v>508</v>
      </c>
      <c r="B57" s="260"/>
      <c r="C57" s="79"/>
      <c r="D57" s="79"/>
      <c r="E57" s="79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9"/>
      <c r="R57" s="79"/>
      <c r="S57" s="79"/>
      <c r="T57" s="79"/>
      <c r="U57" s="79"/>
      <c r="V57" s="79"/>
      <c r="W57" s="79"/>
      <c r="X57" s="79"/>
      <c r="Y57" s="79"/>
      <c r="Z57" s="79"/>
      <c r="AA57" s="79"/>
      <c r="AB57" s="79"/>
      <c r="AC57" s="79"/>
      <c r="AD57" s="79"/>
      <c r="AE57" s="79"/>
      <c r="AF57" s="79"/>
      <c r="AG57" s="79"/>
      <c r="AH57" s="79"/>
      <c r="AI57" s="79"/>
      <c r="AJ57" s="79"/>
      <c r="AK57" s="79"/>
      <c r="AL57" s="79"/>
      <c r="AM57" s="79"/>
      <c r="AN57" s="79"/>
      <c r="AO57" s="79"/>
      <c r="AP57" s="79"/>
      <c r="AQ57" s="79"/>
      <c r="AR57" s="79"/>
      <c r="AS57" s="79"/>
      <c r="AT57" s="79"/>
      <c r="AU57" s="79"/>
      <c r="AV57" s="79"/>
      <c r="AW57" s="79"/>
      <c r="AX57" s="79"/>
      <c r="AY57" s="79"/>
      <c r="AZ57" s="79"/>
      <c r="BA57" s="79"/>
      <c r="BB57" s="79"/>
      <c r="BC57" s="79"/>
      <c r="BD57" s="79"/>
      <c r="BE57" s="686"/>
      <c r="BF57" s="686"/>
      <c r="BG57" s="686"/>
      <c r="BH57" s="686"/>
      <c r="BI57" s="686"/>
      <c r="BJ57" s="686"/>
      <c r="BK57" s="686"/>
      <c r="BL57" s="686"/>
      <c r="BM57" s="686"/>
      <c r="BN57" s="686"/>
      <c r="BO57" s="686"/>
      <c r="BP57" s="686"/>
      <c r="BQ57" s="686"/>
      <c r="BR57" s="686"/>
      <c r="BS57" s="686"/>
      <c r="BT57" s="686"/>
      <c r="BU57" s="686"/>
      <c r="BV57" s="686"/>
      <c r="BW57" s="686"/>
      <c r="BX57" s="686"/>
      <c r="BY57" s="686"/>
      <c r="BZ57" s="686"/>
      <c r="CA57" s="686"/>
      <c r="CB57" s="686"/>
      <c r="CC57" s="686"/>
      <c r="CD57" s="686"/>
      <c r="CE57" s="686"/>
      <c r="CF57" s="686"/>
      <c r="CG57" s="686"/>
      <c r="CH57" s="686"/>
      <c r="CI57" s="686"/>
      <c r="CJ57" s="686"/>
      <c r="CK57" s="686"/>
      <c r="CL57" s="686"/>
      <c r="CM57" s="686"/>
      <c r="CN57" s="686"/>
      <c r="CO57" s="686"/>
      <c r="CP57" s="686"/>
      <c r="CQ57" s="686"/>
      <c r="CR57" s="686"/>
      <c r="CS57" s="686"/>
      <c r="CT57" s="686"/>
      <c r="CU57" s="698"/>
      <c r="CW57" s="33"/>
      <c r="CX57" s="184"/>
      <c r="CY57" s="33"/>
      <c r="CZ57" s="33"/>
      <c r="DA57" s="33"/>
      <c r="DB57" s="33"/>
      <c r="DC57" s="33"/>
      <c r="DD57" s="33"/>
      <c r="DE57" s="33"/>
      <c r="DF57" s="33"/>
      <c r="DG57" s="33"/>
      <c r="DH57" s="33"/>
      <c r="DI57" s="33"/>
      <c r="DJ57" s="33"/>
      <c r="DK57" s="33"/>
      <c r="DL57" s="33"/>
    </row>
    <row r="58" spans="1:116">
      <c r="A58" s="598"/>
      <c r="B58" s="260"/>
      <c r="C58" s="79"/>
      <c r="D58" s="79"/>
      <c r="E58" s="79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9"/>
      <c r="S58" s="79"/>
      <c r="T58" s="79"/>
      <c r="U58" s="79"/>
      <c r="V58" s="79"/>
      <c r="W58" s="79"/>
      <c r="X58" s="79"/>
      <c r="Y58" s="79"/>
      <c r="Z58" s="79"/>
      <c r="AA58" s="79"/>
      <c r="AB58" s="79"/>
      <c r="AC58" s="79"/>
      <c r="AD58" s="79"/>
      <c r="AE58" s="79"/>
      <c r="AF58" s="79"/>
      <c r="AG58" s="79"/>
      <c r="AH58" s="79"/>
      <c r="AI58" s="79"/>
      <c r="AJ58" s="79"/>
      <c r="AK58" s="79"/>
      <c r="AL58" s="79"/>
      <c r="AM58" s="79"/>
      <c r="AN58" s="79"/>
      <c r="AO58" s="79"/>
      <c r="AP58" s="79"/>
      <c r="AQ58" s="79"/>
      <c r="AR58" s="79"/>
      <c r="AS58" s="79"/>
      <c r="AT58" s="79"/>
      <c r="AU58" s="79"/>
      <c r="AV58" s="79"/>
      <c r="AW58" s="79"/>
      <c r="AX58" s="79"/>
      <c r="AY58" s="79"/>
      <c r="AZ58" s="79"/>
      <c r="BA58" s="79"/>
      <c r="BB58" s="79"/>
      <c r="BC58" s="79"/>
      <c r="BD58" s="79"/>
      <c r="BE58" s="686"/>
      <c r="BF58" s="686"/>
      <c r="BG58" s="686"/>
      <c r="BH58" s="686"/>
      <c r="BI58" s="686"/>
      <c r="BJ58" s="686"/>
      <c r="BK58" s="686"/>
      <c r="BL58" s="686"/>
      <c r="BM58" s="686"/>
      <c r="BN58" s="686"/>
      <c r="BO58" s="686"/>
      <c r="BP58" s="686"/>
      <c r="BQ58" s="686"/>
      <c r="BR58" s="686"/>
      <c r="BS58" s="686"/>
      <c r="BT58" s="686"/>
      <c r="BU58" s="686"/>
      <c r="BV58" s="686"/>
      <c r="BW58" s="686"/>
      <c r="BX58" s="686"/>
      <c r="BY58" s="686"/>
      <c r="BZ58" s="686"/>
      <c r="CA58" s="686"/>
      <c r="CB58" s="686"/>
      <c r="CC58" s="686"/>
      <c r="CD58" s="686"/>
      <c r="CE58" s="686"/>
      <c r="CF58" s="686"/>
      <c r="CG58" s="686"/>
      <c r="CH58" s="686"/>
      <c r="CI58" s="686"/>
      <c r="CJ58" s="686"/>
      <c r="CK58" s="686"/>
      <c r="CL58" s="686"/>
      <c r="CM58" s="686"/>
      <c r="CN58" s="686"/>
      <c r="CO58" s="686"/>
      <c r="CP58" s="686"/>
      <c r="CQ58" s="686"/>
      <c r="CR58" s="686"/>
      <c r="CS58" s="686"/>
      <c r="CT58" s="686"/>
      <c r="CU58" s="698"/>
      <c r="CW58" s="33"/>
      <c r="CX58" s="184"/>
      <c r="CY58" s="33"/>
      <c r="CZ58" s="33"/>
      <c r="DA58" s="33"/>
      <c r="DB58" s="33"/>
      <c r="DC58" s="33"/>
      <c r="DD58" s="33"/>
      <c r="DE58" s="33"/>
      <c r="DF58" s="33"/>
      <c r="DG58" s="33"/>
      <c r="DH58" s="33"/>
      <c r="DI58" s="33"/>
      <c r="DJ58" s="33"/>
      <c r="DK58" s="33"/>
      <c r="DL58" s="33"/>
    </row>
    <row r="59" spans="1:116">
      <c r="A59" s="616" t="s">
        <v>509</v>
      </c>
      <c r="B59" s="260"/>
      <c r="C59" s="78"/>
      <c r="D59" s="78"/>
      <c r="E59" s="78"/>
      <c r="F59" s="78"/>
      <c r="G59" s="78"/>
      <c r="H59" s="78"/>
      <c r="I59" s="78"/>
      <c r="J59" s="78"/>
      <c r="K59" s="78"/>
      <c r="L59" s="78"/>
      <c r="M59" s="78"/>
      <c r="N59" s="78"/>
      <c r="O59" s="78"/>
      <c r="P59" s="78"/>
      <c r="Q59" s="78"/>
      <c r="R59" s="78"/>
      <c r="S59" s="78"/>
      <c r="T59" s="78"/>
      <c r="U59" s="78"/>
      <c r="V59" s="78"/>
      <c r="W59" s="78"/>
      <c r="X59" s="78"/>
      <c r="Y59" s="78"/>
      <c r="Z59" s="78"/>
      <c r="AA59" s="78"/>
      <c r="AB59" s="78"/>
      <c r="AC59" s="78"/>
      <c r="AD59" s="78"/>
      <c r="AE59" s="78"/>
      <c r="AF59" s="78"/>
      <c r="AG59" s="78"/>
      <c r="AH59" s="78"/>
      <c r="AI59" s="78"/>
      <c r="AJ59" s="78"/>
      <c r="AK59" s="78"/>
      <c r="AL59" s="78"/>
      <c r="AM59" s="78"/>
      <c r="AN59" s="78"/>
      <c r="AO59" s="78"/>
      <c r="AP59" s="78"/>
      <c r="AQ59" s="78"/>
      <c r="AR59" s="78"/>
      <c r="AS59" s="78"/>
      <c r="AT59" s="78"/>
      <c r="AU59" s="78"/>
      <c r="AV59" s="78"/>
      <c r="AW59" s="78"/>
      <c r="AX59" s="78"/>
      <c r="AY59" s="78"/>
      <c r="AZ59" s="78"/>
      <c r="BA59" s="78"/>
      <c r="BB59" s="78"/>
      <c r="BC59" s="78"/>
      <c r="BD59" s="78"/>
      <c r="BE59" s="691"/>
      <c r="BF59" s="691"/>
      <c r="BG59" s="691"/>
      <c r="BH59" s="691"/>
      <c r="BI59" s="691"/>
      <c r="BJ59" s="691"/>
      <c r="BK59" s="691"/>
      <c r="BL59" s="691"/>
      <c r="BM59" s="691"/>
      <c r="BN59" s="691"/>
      <c r="BO59" s="691"/>
      <c r="BP59" s="691"/>
      <c r="BQ59" s="691"/>
      <c r="BR59" s="691"/>
      <c r="BS59" s="691"/>
      <c r="BT59" s="691"/>
      <c r="BU59" s="691"/>
      <c r="BV59" s="691"/>
      <c r="BW59" s="691"/>
      <c r="BX59" s="691"/>
      <c r="BY59" s="691"/>
      <c r="BZ59" s="691"/>
      <c r="CA59" s="691"/>
      <c r="CB59" s="691"/>
      <c r="CC59" s="691"/>
      <c r="CD59" s="691"/>
      <c r="CE59" s="691"/>
      <c r="CF59" s="691"/>
      <c r="CG59" s="691"/>
      <c r="CH59" s="691"/>
      <c r="CI59" s="691"/>
      <c r="CJ59" s="691"/>
      <c r="CK59" s="691"/>
      <c r="CL59" s="691"/>
      <c r="CM59" s="691"/>
      <c r="CN59" s="691"/>
      <c r="CO59" s="691"/>
      <c r="CP59" s="691"/>
      <c r="CQ59" s="691"/>
      <c r="CR59" s="691"/>
      <c r="CS59" s="691"/>
      <c r="CT59" s="691"/>
      <c r="CU59" s="698"/>
      <c r="CW59" s="33"/>
      <c r="CX59" s="184"/>
      <c r="CY59" s="33"/>
      <c r="CZ59" s="33"/>
      <c r="DA59" s="33"/>
      <c r="DB59" s="33"/>
      <c r="DC59" s="33"/>
      <c r="DD59" s="33"/>
      <c r="DE59" s="33"/>
      <c r="DF59" s="33"/>
      <c r="DG59" s="33"/>
      <c r="DH59" s="33"/>
      <c r="DI59" s="33"/>
      <c r="DJ59" s="33"/>
      <c r="DK59" s="33"/>
      <c r="DL59" s="33"/>
    </row>
    <row r="60" spans="1:116">
      <c r="A60" s="616" t="s">
        <v>510</v>
      </c>
      <c r="B60" s="260">
        <f t="shared" ref="B60:B63" ca="1" si="97">SUM(OFFSET(BW60:CI60,0,$A$1-1))/13</f>
        <v>1077857.7923076921</v>
      </c>
      <c r="C60" s="348">
        <v>235550.16919000002</v>
      </c>
      <c r="D60" s="348">
        <v>242550.16919000002</v>
      </c>
      <c r="E60" s="348">
        <v>242550.16919000002</v>
      </c>
      <c r="F60" s="348">
        <v>242550.16919000002</v>
      </c>
      <c r="G60" s="348">
        <v>258550.16919000002</v>
      </c>
      <c r="H60" s="348">
        <v>258550.16919000002</v>
      </c>
      <c r="I60" s="348">
        <v>258550.16919000002</v>
      </c>
      <c r="J60" s="348">
        <v>268550.16918999999</v>
      </c>
      <c r="K60" s="348">
        <v>268550.16918999999</v>
      </c>
      <c r="L60" s="348">
        <v>268550.16918999999</v>
      </c>
      <c r="M60" s="348">
        <v>275550.16918999999</v>
      </c>
      <c r="N60" s="348">
        <v>275550.16918999999</v>
      </c>
      <c r="O60" s="411">
        <v>275550.16918999999</v>
      </c>
      <c r="P60" s="411">
        <v>285550.16918999999</v>
      </c>
      <c r="Q60" s="411">
        <v>285550.16918999999</v>
      </c>
      <c r="R60" s="411">
        <v>285550.16918999999</v>
      </c>
      <c r="S60" s="411">
        <v>300550.16918999999</v>
      </c>
      <c r="T60" s="411">
        <v>300550.16918999999</v>
      </c>
      <c r="U60" s="411">
        <v>300550.16918999999</v>
      </c>
      <c r="V60" s="411">
        <v>310550.16918999999</v>
      </c>
      <c r="W60" s="411">
        <v>310550.16918999999</v>
      </c>
      <c r="X60" s="411">
        <v>310550.16918999999</v>
      </c>
      <c r="Y60" s="411">
        <v>320550.16918999999</v>
      </c>
      <c r="Z60" s="411">
        <v>320550.16918999999</v>
      </c>
      <c r="AA60" s="411">
        <v>320550.16918999999</v>
      </c>
      <c r="AB60" s="411">
        <v>355550.16918999999</v>
      </c>
      <c r="AC60" s="411">
        <v>355550.16918999999</v>
      </c>
      <c r="AD60" s="411">
        <v>355550.16918999999</v>
      </c>
      <c r="AE60" s="411">
        <v>390550.16918999999</v>
      </c>
      <c r="AF60" s="411">
        <v>390550.16918999999</v>
      </c>
      <c r="AG60" s="411">
        <v>390550.16918999999</v>
      </c>
      <c r="AH60" s="411">
        <v>390550.16918999999</v>
      </c>
      <c r="AI60" s="411">
        <v>415550.16918999999</v>
      </c>
      <c r="AJ60" s="411">
        <v>415550.16918999999</v>
      </c>
      <c r="AK60" s="411">
        <v>415550.16918999999</v>
      </c>
      <c r="AL60" s="411">
        <v>415550.16918999999</v>
      </c>
      <c r="AM60" s="411">
        <v>415550.16918999999</v>
      </c>
      <c r="AN60" s="411">
        <v>455550.16918999999</v>
      </c>
      <c r="AO60" s="411">
        <v>455550.16918999999</v>
      </c>
      <c r="AP60" s="411">
        <v>455550.16918999999</v>
      </c>
      <c r="AQ60" s="411">
        <v>485550.16918999999</v>
      </c>
      <c r="AR60" s="411">
        <v>485550.16918999999</v>
      </c>
      <c r="AS60" s="411">
        <v>485550.16918999999</v>
      </c>
      <c r="AT60" s="411">
        <v>530550.16919000004</v>
      </c>
      <c r="AU60" s="411">
        <v>530550.16919000004</v>
      </c>
      <c r="AV60" s="411">
        <v>530550.16919000004</v>
      </c>
      <c r="AW60" s="411">
        <v>545550.16919000004</v>
      </c>
      <c r="AX60" s="411">
        <v>545550.16919000004</v>
      </c>
      <c r="AY60" s="411">
        <v>545550.16919000004</v>
      </c>
      <c r="AZ60" s="411">
        <v>585550.16919000004</v>
      </c>
      <c r="BA60" s="411">
        <v>585550.16919000004</v>
      </c>
      <c r="BB60" s="411">
        <v>585550.16919000004</v>
      </c>
      <c r="BC60" s="411">
        <v>605550.16919000004</v>
      </c>
      <c r="BD60" s="411">
        <v>605550.16919000004</v>
      </c>
      <c r="BE60" s="587">
        <v>605550.16919000004</v>
      </c>
      <c r="BF60" s="587">
        <v>640550.16919000004</v>
      </c>
      <c r="BG60" s="587">
        <v>640550.16919000004</v>
      </c>
      <c r="BH60" s="587">
        <v>640550.16919000004</v>
      </c>
      <c r="BI60" s="587">
        <v>665550.16919000004</v>
      </c>
      <c r="BJ60" s="587">
        <v>665550.16919000004</v>
      </c>
      <c r="BK60" s="587">
        <v>665550.16919000004</v>
      </c>
      <c r="BL60" s="587">
        <v>740550.16919000004</v>
      </c>
      <c r="BM60" s="587">
        <v>740550.16919000004</v>
      </c>
      <c r="BN60" s="587">
        <v>740550.16919000004</v>
      </c>
      <c r="BO60" s="587">
        <v>770550.16919000004</v>
      </c>
      <c r="BP60" s="587">
        <v>770550.16919000004</v>
      </c>
      <c r="BQ60" s="587">
        <v>770550.16919000004</v>
      </c>
      <c r="BR60" s="587">
        <v>810550.16919000004</v>
      </c>
      <c r="BS60" s="587">
        <v>810550.16919000004</v>
      </c>
      <c r="BT60" s="587">
        <v>810550.16919000004</v>
      </c>
      <c r="BU60" s="587">
        <v>835550.16919000004</v>
      </c>
      <c r="BV60" s="587">
        <v>870550.16919000004</v>
      </c>
      <c r="BW60" s="587">
        <v>870550.10000000009</v>
      </c>
      <c r="BX60" s="587">
        <v>893050.10000000009</v>
      </c>
      <c r="BY60" s="587">
        <v>893050.10000000009</v>
      </c>
      <c r="BZ60" s="587">
        <v>893050.10000000009</v>
      </c>
      <c r="CA60" s="587">
        <v>918050.10000000009</v>
      </c>
      <c r="CB60" s="587">
        <v>918050.10000000009</v>
      </c>
      <c r="CC60" s="587">
        <v>918050.10000000009</v>
      </c>
      <c r="CD60" s="587">
        <v>948050.10000000009</v>
      </c>
      <c r="CE60" s="587">
        <v>948050.10000000009</v>
      </c>
      <c r="CF60" s="587">
        <v>948050.10000000009</v>
      </c>
      <c r="CG60" s="587">
        <v>1005550.1000000001</v>
      </c>
      <c r="CH60" s="587">
        <v>1005550.1000000001</v>
      </c>
      <c r="CI60" s="587">
        <v>1005550.1000000001</v>
      </c>
      <c r="CJ60" s="587">
        <v>1045550.1000000001</v>
      </c>
      <c r="CK60" s="587">
        <v>1045550.1000000001</v>
      </c>
      <c r="CL60" s="587">
        <v>1045550.1000000001</v>
      </c>
      <c r="CM60" s="587">
        <v>1080550.1000000001</v>
      </c>
      <c r="CN60" s="587">
        <v>1080550.1000000001</v>
      </c>
      <c r="CO60" s="587">
        <v>1080550.1000000001</v>
      </c>
      <c r="CP60" s="587">
        <v>1110550.1000000001</v>
      </c>
      <c r="CQ60" s="587">
        <v>1110550.1000000001</v>
      </c>
      <c r="CR60" s="587">
        <v>1110550.1000000001</v>
      </c>
      <c r="CS60" s="587">
        <v>1145550.1000000001</v>
      </c>
      <c r="CT60" s="587">
        <v>1145550.1000000001</v>
      </c>
      <c r="CU60" s="700">
        <f t="shared" ref="CU60:CU63" si="98">SUM(CH60:CT60)/13</f>
        <v>1077857.7923076921</v>
      </c>
      <c r="CW60" s="33"/>
      <c r="CX60" s="184"/>
      <c r="CY60" s="33"/>
      <c r="CZ60" s="33"/>
      <c r="DA60" s="33"/>
      <c r="DB60" s="33"/>
      <c r="DC60" s="33"/>
      <c r="DD60" s="33"/>
      <c r="DE60" s="33"/>
      <c r="DF60" s="33"/>
      <c r="DG60" s="33"/>
      <c r="DH60" s="33"/>
      <c r="DI60" s="33"/>
      <c r="DJ60" s="33"/>
      <c r="DK60" s="33"/>
      <c r="DL60" s="33"/>
    </row>
    <row r="61" spans="1:116">
      <c r="A61" s="616" t="s">
        <v>511</v>
      </c>
      <c r="B61" s="260">
        <f t="shared" ca="1" si="97"/>
        <v>113151.34601115368</v>
      </c>
      <c r="C61" s="348">
        <v>119639.98492999999</v>
      </c>
      <c r="D61" s="348">
        <v>115503.88343999999</v>
      </c>
      <c r="E61" s="348">
        <v>120040.67487</v>
      </c>
      <c r="F61" s="348">
        <v>123871.64290000001</v>
      </c>
      <c r="G61" s="348">
        <v>116300.72661</v>
      </c>
      <c r="H61" s="348">
        <v>118382.34568000001</v>
      </c>
      <c r="I61" s="348">
        <v>121141.22944</v>
      </c>
      <c r="J61" s="348">
        <v>111552.00487999999</v>
      </c>
      <c r="K61" s="348">
        <v>114259.92331</v>
      </c>
      <c r="L61" s="348">
        <v>116890.07322000001</v>
      </c>
      <c r="M61" s="348">
        <v>112995.99304</v>
      </c>
      <c r="N61" s="348">
        <v>118580.11211</v>
      </c>
      <c r="O61" s="411">
        <v>127882.21840000001</v>
      </c>
      <c r="P61" s="411">
        <v>118020.16909</v>
      </c>
      <c r="Q61" s="411">
        <v>119670.73780999999</v>
      </c>
      <c r="R61" s="411">
        <v>124975.63945</v>
      </c>
      <c r="S61" s="411">
        <v>112207.66015000001</v>
      </c>
      <c r="T61" s="411">
        <v>115304.03515</v>
      </c>
      <c r="U61" s="411">
        <v>118409.30535</v>
      </c>
      <c r="V61" s="411">
        <v>109851.96798999999</v>
      </c>
      <c r="W61" s="411">
        <v>113549.9185</v>
      </c>
      <c r="X61" s="411">
        <v>116353.19173000001</v>
      </c>
      <c r="Y61" s="411">
        <v>110539.73106000001</v>
      </c>
      <c r="Z61" s="411">
        <v>116033.08682</v>
      </c>
      <c r="AA61" s="411">
        <v>122651.03271</v>
      </c>
      <c r="AB61" s="411">
        <v>116699.20221</v>
      </c>
      <c r="AC61" s="411">
        <v>122195.25251999999</v>
      </c>
      <c r="AD61" s="411">
        <v>127422.18271000001</v>
      </c>
      <c r="AE61" s="411">
        <v>114024.68578</v>
      </c>
      <c r="AF61" s="411">
        <v>117789.85914999999</v>
      </c>
      <c r="AG61" s="411">
        <v>120848.67453</v>
      </c>
      <c r="AH61" s="411">
        <v>111115.29369000001</v>
      </c>
      <c r="AI61" s="411">
        <v>114799.15332000001</v>
      </c>
      <c r="AJ61" s="411">
        <v>118224.76241000001</v>
      </c>
      <c r="AK61" s="411">
        <v>112041.84311999999</v>
      </c>
      <c r="AL61" s="411">
        <v>116103.24680999998</v>
      </c>
      <c r="AM61" s="411">
        <v>123778.86442999999</v>
      </c>
      <c r="AN61" s="411">
        <v>117830.68035</v>
      </c>
      <c r="AO61" s="411">
        <v>122675.46353000001</v>
      </c>
      <c r="AP61" s="411">
        <v>126386.19180999999</v>
      </c>
      <c r="AQ61" s="411">
        <v>111533.67065</v>
      </c>
      <c r="AR61" s="411">
        <v>114743.46379000001</v>
      </c>
      <c r="AS61" s="411">
        <v>117839.59721000001</v>
      </c>
      <c r="AT61" s="411">
        <v>111068.55206</v>
      </c>
      <c r="AU61" s="411">
        <v>114483.90970999999</v>
      </c>
      <c r="AV61" s="411">
        <v>117430.78700999999</v>
      </c>
      <c r="AW61" s="411">
        <v>112251.37008999998</v>
      </c>
      <c r="AX61" s="411">
        <v>116870.93506999999</v>
      </c>
      <c r="AY61" s="411">
        <v>128266.4224</v>
      </c>
      <c r="AZ61" s="411">
        <v>123619.7215</v>
      </c>
      <c r="BA61" s="411">
        <v>131310.52197</v>
      </c>
      <c r="BB61" s="411">
        <v>111908.32908</v>
      </c>
      <c r="BC61" s="411">
        <v>117431.75122000002</v>
      </c>
      <c r="BD61" s="411">
        <v>122874.36940000001</v>
      </c>
      <c r="BE61" s="587">
        <v>127308.97186000001</v>
      </c>
      <c r="BF61" s="587">
        <v>113416.72528999999</v>
      </c>
      <c r="BG61" s="587">
        <v>118972.65316</v>
      </c>
      <c r="BH61" s="587">
        <v>124078.34031</v>
      </c>
      <c r="BI61" s="587">
        <v>115121.16907999999</v>
      </c>
      <c r="BJ61" s="587">
        <v>120983.76886999999</v>
      </c>
      <c r="BK61" s="587">
        <v>130771.70633</v>
      </c>
      <c r="BL61" s="587">
        <v>122850.96669</v>
      </c>
      <c r="BM61" s="587">
        <v>133757.59856000001</v>
      </c>
      <c r="BN61" s="587">
        <v>110923.73589</v>
      </c>
      <c r="BO61" s="587">
        <v>117179.0802</v>
      </c>
      <c r="BP61" s="587">
        <v>123837.64003</v>
      </c>
      <c r="BQ61" s="587">
        <v>128232.83838</v>
      </c>
      <c r="BR61" s="587">
        <v>113171.95388</v>
      </c>
      <c r="BS61" s="587">
        <v>120441.96230999999</v>
      </c>
      <c r="BT61" s="587">
        <v>109018.66183</v>
      </c>
      <c r="BU61" s="587">
        <v>114951.68089</v>
      </c>
      <c r="BV61" s="587">
        <v>121058.80081999999</v>
      </c>
      <c r="BW61" s="587">
        <v>130628.59999999998</v>
      </c>
      <c r="BX61" s="587">
        <v>122444.79999999999</v>
      </c>
      <c r="BY61" s="587">
        <v>133245.19999999998</v>
      </c>
      <c r="BZ61" s="587">
        <v>140249.39999999997</v>
      </c>
      <c r="CA61" s="587">
        <v>116529.5</v>
      </c>
      <c r="CB61" s="587">
        <v>123407.49999999999</v>
      </c>
      <c r="CC61" s="587">
        <v>127830.49999999997</v>
      </c>
      <c r="CD61" s="587">
        <v>112854.6</v>
      </c>
      <c r="CE61" s="587">
        <v>119116.89999999998</v>
      </c>
      <c r="CF61" s="587">
        <v>122310.49169154298</v>
      </c>
      <c r="CG61" s="587">
        <v>113209.22813335655</v>
      </c>
      <c r="CH61" s="587">
        <v>125794.15042864479</v>
      </c>
      <c r="CI61" s="587">
        <v>131272.12005828234</v>
      </c>
      <c r="CJ61" s="587">
        <v>114528.14886284544</v>
      </c>
      <c r="CK61" s="587">
        <v>117967.74574021419</v>
      </c>
      <c r="CL61" s="587">
        <v>120827.44389167297</v>
      </c>
      <c r="CM61" s="587">
        <v>108443.30670537718</v>
      </c>
      <c r="CN61" s="587">
        <v>108856.68543999035</v>
      </c>
      <c r="CO61" s="587">
        <v>109235.85409220975</v>
      </c>
      <c r="CP61" s="587">
        <v>105101.05377480843</v>
      </c>
      <c r="CQ61" s="587">
        <v>105435.05519061613</v>
      </c>
      <c r="CR61" s="587">
        <v>106067.01024586096</v>
      </c>
      <c r="CS61" s="587">
        <v>106887.4507855484</v>
      </c>
      <c r="CT61" s="587">
        <v>110551.47292892703</v>
      </c>
      <c r="CU61" s="698">
        <f t="shared" si="98"/>
        <v>113151.34601115368</v>
      </c>
      <c r="CW61" s="33"/>
      <c r="CX61" s="184"/>
      <c r="CY61" s="33"/>
      <c r="CZ61" s="33"/>
      <c r="DA61" s="33"/>
      <c r="DB61" s="33"/>
      <c r="DC61" s="33"/>
      <c r="DD61" s="33"/>
      <c r="DE61" s="33"/>
      <c r="DF61" s="33"/>
      <c r="DG61" s="33"/>
      <c r="DH61" s="33"/>
      <c r="DI61" s="33"/>
      <c r="DJ61" s="33"/>
      <c r="DK61" s="33"/>
      <c r="DL61" s="33"/>
    </row>
    <row r="62" spans="1:116">
      <c r="A62" s="616" t="s">
        <v>512</v>
      </c>
      <c r="B62" s="262">
        <f t="shared" ca="1" si="97"/>
        <v>0</v>
      </c>
      <c r="C62" s="349">
        <v>-804.67511000000002</v>
      </c>
      <c r="D62" s="349">
        <v>-782.84054000000003</v>
      </c>
      <c r="E62" s="349">
        <v>-761.00595999999996</v>
      </c>
      <c r="F62" s="349">
        <v>-739.17138999999997</v>
      </c>
      <c r="G62" s="349">
        <v>-717.33681999999999</v>
      </c>
      <c r="H62" s="349">
        <v>-695.50225</v>
      </c>
      <c r="I62" s="349">
        <v>-673.66767000000004</v>
      </c>
      <c r="J62" s="349">
        <v>-651.83309999999994</v>
      </c>
      <c r="K62" s="349">
        <v>-629.99853000000007</v>
      </c>
      <c r="L62" s="349">
        <v>-608.16395999999997</v>
      </c>
      <c r="M62" s="349">
        <v>-586.32938999999999</v>
      </c>
      <c r="N62" s="349">
        <v>-508.06084000000004</v>
      </c>
      <c r="O62" s="412">
        <v>-481.52343999999999</v>
      </c>
      <c r="P62" s="412">
        <v>-454.98603000000003</v>
      </c>
      <c r="Q62" s="412">
        <v>-428.44862999999998</v>
      </c>
      <c r="R62" s="412">
        <v>-401.91121999999996</v>
      </c>
      <c r="S62" s="412">
        <v>-387.61651000000001</v>
      </c>
      <c r="T62" s="412">
        <v>-385.56428999999997</v>
      </c>
      <c r="U62" s="412">
        <v>-383.51208000000003</v>
      </c>
      <c r="V62" s="412">
        <v>-381.45984000000004</v>
      </c>
      <c r="W62" s="412">
        <v>-379.40762000000001</v>
      </c>
      <c r="X62" s="412">
        <v>-377.35540000000003</v>
      </c>
      <c r="Y62" s="412">
        <v>-375.30318</v>
      </c>
      <c r="Z62" s="412">
        <v>-373.25094999999999</v>
      </c>
      <c r="AA62" s="412">
        <v>-371.19872999999995</v>
      </c>
      <c r="AB62" s="412">
        <v>-369.1465</v>
      </c>
      <c r="AC62" s="412">
        <v>-367.09429</v>
      </c>
      <c r="AD62" s="412">
        <v>-365.04207000000002</v>
      </c>
      <c r="AE62" s="412">
        <v>-362.98984999999999</v>
      </c>
      <c r="AF62" s="412">
        <v>-360.93761999999998</v>
      </c>
      <c r="AG62" s="412">
        <v>-358.8854</v>
      </c>
      <c r="AH62" s="412">
        <v>-356.83317999999997</v>
      </c>
      <c r="AI62" s="412">
        <v>-354.78096999999997</v>
      </c>
      <c r="AJ62" s="412">
        <v>-352.72874000000002</v>
      </c>
      <c r="AK62" s="412">
        <v>-350.67652000000004</v>
      </c>
      <c r="AL62" s="412">
        <v>-348.62430000000001</v>
      </c>
      <c r="AM62" s="412">
        <v>-346.57208000000003</v>
      </c>
      <c r="AN62" s="412">
        <v>-344.51984999999996</v>
      </c>
      <c r="AO62" s="412">
        <v>-342.46764000000002</v>
      </c>
      <c r="AP62" s="412">
        <v>-340.41541999999998</v>
      </c>
      <c r="AQ62" s="412">
        <v>-338.36320000000001</v>
      </c>
      <c r="AR62" s="412">
        <v>-336.31097</v>
      </c>
      <c r="AS62" s="412">
        <v>-334.25875000000002</v>
      </c>
      <c r="AT62" s="412">
        <v>-332.20653000000004</v>
      </c>
      <c r="AU62" s="412">
        <v>-330.15431999999998</v>
      </c>
      <c r="AV62" s="412">
        <v>-328.10209000000003</v>
      </c>
      <c r="AW62" s="412">
        <v>-326.04987</v>
      </c>
      <c r="AX62" s="412">
        <v>-323.99765000000002</v>
      </c>
      <c r="AY62" s="412">
        <v>-321.94542999999999</v>
      </c>
      <c r="AZ62" s="412">
        <v>-319.89320000000004</v>
      </c>
      <c r="BA62" s="412">
        <v>-317.84098999999998</v>
      </c>
      <c r="BB62" s="412">
        <v>-315.77598</v>
      </c>
      <c r="BC62" s="412">
        <v>-313.72376000000003</v>
      </c>
      <c r="BD62" s="412">
        <v>-311.67153000000002</v>
      </c>
      <c r="BE62" s="680">
        <v>-309.61930999999998</v>
      </c>
      <c r="BF62" s="680">
        <v>-307.56709000000001</v>
      </c>
      <c r="BG62" s="680">
        <v>-305.51488000000001</v>
      </c>
      <c r="BH62" s="680">
        <v>-303.46265</v>
      </c>
      <c r="BI62" s="680">
        <v>-301.41043000000002</v>
      </c>
      <c r="BJ62" s="680">
        <v>-299.35821000000004</v>
      </c>
      <c r="BK62" s="680">
        <v>-297.30599000000001</v>
      </c>
      <c r="BL62" s="680">
        <v>-295.25376</v>
      </c>
      <c r="BM62" s="680">
        <v>-293.20155</v>
      </c>
      <c r="BN62" s="680">
        <v>-291.14933000000002</v>
      </c>
      <c r="BO62" s="680">
        <v>-289.09710999999999</v>
      </c>
      <c r="BP62" s="680">
        <v>-287.04487999999998</v>
      </c>
      <c r="BQ62" s="680">
        <v>-284.99266</v>
      </c>
      <c r="BR62" s="680">
        <v>-282.94044000000002</v>
      </c>
      <c r="BS62" s="680">
        <v>-280.88822999999996</v>
      </c>
      <c r="BT62" s="680">
        <v>-278.83600000000001</v>
      </c>
      <c r="BU62" s="680">
        <v>-276.78378000000004</v>
      </c>
      <c r="BV62" s="680">
        <v>-274.73156</v>
      </c>
      <c r="BW62" s="680">
        <v>0</v>
      </c>
      <c r="BX62" s="680">
        <v>0</v>
      </c>
      <c r="BY62" s="680">
        <v>0</v>
      </c>
      <c r="BZ62" s="680">
        <v>0</v>
      </c>
      <c r="CA62" s="680">
        <v>0</v>
      </c>
      <c r="CB62" s="680">
        <v>0</v>
      </c>
      <c r="CC62" s="680">
        <v>0</v>
      </c>
      <c r="CD62" s="680">
        <v>0</v>
      </c>
      <c r="CE62" s="680">
        <v>0</v>
      </c>
      <c r="CF62" s="680">
        <v>0</v>
      </c>
      <c r="CG62" s="680">
        <v>0</v>
      </c>
      <c r="CH62" s="680">
        <v>0</v>
      </c>
      <c r="CI62" s="680">
        <v>0</v>
      </c>
      <c r="CJ62" s="680">
        <v>0</v>
      </c>
      <c r="CK62" s="680">
        <v>0</v>
      </c>
      <c r="CL62" s="680">
        <v>0</v>
      </c>
      <c r="CM62" s="680">
        <v>0</v>
      </c>
      <c r="CN62" s="680">
        <v>0</v>
      </c>
      <c r="CO62" s="680">
        <v>0</v>
      </c>
      <c r="CP62" s="680">
        <v>0</v>
      </c>
      <c r="CQ62" s="680">
        <v>0</v>
      </c>
      <c r="CR62" s="680">
        <v>0</v>
      </c>
      <c r="CS62" s="680">
        <v>0</v>
      </c>
      <c r="CT62" s="680">
        <v>0</v>
      </c>
      <c r="CU62" s="699">
        <f t="shared" si="98"/>
        <v>0</v>
      </c>
      <c r="CW62" s="33"/>
      <c r="CX62" s="184"/>
      <c r="CY62" s="33"/>
      <c r="CZ62" s="33"/>
      <c r="DA62" s="33"/>
      <c r="DB62" s="33"/>
      <c r="DC62" s="33"/>
      <c r="DD62" s="33"/>
      <c r="DE62" s="33"/>
      <c r="DF62" s="33"/>
      <c r="DG62" s="33"/>
      <c r="DH62" s="33"/>
      <c r="DI62" s="33"/>
      <c r="DJ62" s="33"/>
      <c r="DK62" s="33"/>
      <c r="DL62" s="33"/>
    </row>
    <row r="63" spans="1:116">
      <c r="A63" s="598" t="s">
        <v>513</v>
      </c>
      <c r="B63" s="260">
        <f t="shared" ca="1" si="97"/>
        <v>1191009.1383188462</v>
      </c>
      <c r="C63" s="79">
        <f t="shared" ref="C63:N63" si="99">SUM(C60:C62)</f>
        <v>354385.47901000001</v>
      </c>
      <c r="D63" s="79">
        <f t="shared" si="99"/>
        <v>357271.21208999999</v>
      </c>
      <c r="E63" s="79">
        <f t="shared" si="99"/>
        <v>361829.83810000005</v>
      </c>
      <c r="F63" s="79">
        <f t="shared" si="99"/>
        <v>365682.64070000005</v>
      </c>
      <c r="G63" s="79">
        <f t="shared" si="99"/>
        <v>374133.55897999997</v>
      </c>
      <c r="H63" s="79">
        <f t="shared" si="99"/>
        <v>376237.01261999999</v>
      </c>
      <c r="I63" s="79">
        <f t="shared" si="99"/>
        <v>379017.73096000002</v>
      </c>
      <c r="J63" s="79">
        <f t="shared" si="99"/>
        <v>379450.34096999996</v>
      </c>
      <c r="K63" s="79">
        <f t="shared" si="99"/>
        <v>382180.09396999999</v>
      </c>
      <c r="L63" s="79">
        <f t="shared" si="99"/>
        <v>384832.07845000003</v>
      </c>
      <c r="M63" s="79">
        <f t="shared" si="99"/>
        <v>387959.83283999999</v>
      </c>
      <c r="N63" s="79">
        <f t="shared" si="99"/>
        <v>393622.22045999998</v>
      </c>
      <c r="O63" s="79">
        <f t="shared" ref="O63:Z63" si="100">SUM(O60:O62)</f>
        <v>402950.86414999998</v>
      </c>
      <c r="P63" s="79">
        <f t="shared" si="100"/>
        <v>403115.35225</v>
      </c>
      <c r="Q63" s="79">
        <f t="shared" si="100"/>
        <v>404792.45837000001</v>
      </c>
      <c r="R63" s="79">
        <f t="shared" si="100"/>
        <v>410123.89741999999</v>
      </c>
      <c r="S63" s="79">
        <f t="shared" si="100"/>
        <v>412370.21282999997</v>
      </c>
      <c r="T63" s="79">
        <f t="shared" si="100"/>
        <v>415468.64004999999</v>
      </c>
      <c r="U63" s="79">
        <f t="shared" si="100"/>
        <v>418575.96245999995</v>
      </c>
      <c r="V63" s="79">
        <f t="shared" si="100"/>
        <v>420020.67733999994</v>
      </c>
      <c r="W63" s="79">
        <f t="shared" si="100"/>
        <v>423720.68006999994</v>
      </c>
      <c r="X63" s="79">
        <f t="shared" si="100"/>
        <v>426526.00552000001</v>
      </c>
      <c r="Y63" s="79">
        <f t="shared" si="100"/>
        <v>430714.59707000002</v>
      </c>
      <c r="Z63" s="79">
        <f t="shared" si="100"/>
        <v>436210.00506</v>
      </c>
      <c r="AA63" s="79">
        <f t="shared" ref="AA63:AL63" si="101">SUM(AA60:AA62)</f>
        <v>442830.00316999998</v>
      </c>
      <c r="AB63" s="79">
        <f t="shared" si="101"/>
        <v>471880.22490000003</v>
      </c>
      <c r="AC63" s="79">
        <f t="shared" si="101"/>
        <v>477378.32741999999</v>
      </c>
      <c r="AD63" s="79">
        <f t="shared" si="101"/>
        <v>482607.30982999998</v>
      </c>
      <c r="AE63" s="79">
        <f t="shared" si="101"/>
        <v>504211.86511999997</v>
      </c>
      <c r="AF63" s="79">
        <f t="shared" si="101"/>
        <v>507979.09071999998</v>
      </c>
      <c r="AG63" s="79">
        <f t="shared" si="101"/>
        <v>511039.95831999998</v>
      </c>
      <c r="AH63" s="79">
        <f t="shared" si="101"/>
        <v>501308.62969999999</v>
      </c>
      <c r="AI63" s="79">
        <f t="shared" si="101"/>
        <v>529994.54154000001</v>
      </c>
      <c r="AJ63" s="79">
        <f t="shared" si="101"/>
        <v>533422.20285999996</v>
      </c>
      <c r="AK63" s="79">
        <f t="shared" si="101"/>
        <v>527241.33579000004</v>
      </c>
      <c r="AL63" s="79">
        <f t="shared" si="101"/>
        <v>531304.79169999994</v>
      </c>
      <c r="AM63" s="79">
        <f t="shared" ref="AM63:AR63" si="102">SUM(AM60:AM62)</f>
        <v>538982.46154000005</v>
      </c>
      <c r="AN63" s="79">
        <f t="shared" si="102"/>
        <v>573036.32968999993</v>
      </c>
      <c r="AO63" s="79">
        <f t="shared" si="102"/>
        <v>577883.16507999995</v>
      </c>
      <c r="AP63" s="79">
        <f t="shared" si="102"/>
        <v>581595.94558000006</v>
      </c>
      <c r="AQ63" s="79">
        <f t="shared" si="102"/>
        <v>596745.47664000001</v>
      </c>
      <c r="AR63" s="79">
        <f t="shared" si="102"/>
        <v>599957.32201</v>
      </c>
      <c r="AS63" s="79">
        <f t="shared" ref="AS63" si="103">SUM(AS60:AS62)</f>
        <v>603055.50764999993</v>
      </c>
      <c r="AT63" s="79">
        <f t="shared" ref="AT63:AY63" si="104">SUM(AT60:AT62)</f>
        <v>641286.51472000009</v>
      </c>
      <c r="AU63" s="79">
        <f t="shared" si="104"/>
        <v>644703.92458000011</v>
      </c>
      <c r="AV63" s="79">
        <f t="shared" si="104"/>
        <v>647652.85411000007</v>
      </c>
      <c r="AW63" s="79">
        <f t="shared" si="104"/>
        <v>657475.48941000004</v>
      </c>
      <c r="AX63" s="79">
        <f t="shared" si="104"/>
        <v>662097.10661000002</v>
      </c>
      <c r="AY63" s="79">
        <f t="shared" si="104"/>
        <v>673494.64616000012</v>
      </c>
      <c r="AZ63" s="79">
        <f t="shared" ref="AZ63:BJ63" si="105">SUM(AZ60:AZ62)</f>
        <v>708849.99748999998</v>
      </c>
      <c r="BA63" s="79">
        <f t="shared" si="105"/>
        <v>716542.85016999999</v>
      </c>
      <c r="BB63" s="79">
        <f t="shared" si="105"/>
        <v>697142.72229000006</v>
      </c>
      <c r="BC63" s="79">
        <f t="shared" si="105"/>
        <v>722668.19665000006</v>
      </c>
      <c r="BD63" s="79">
        <f t="shared" si="105"/>
        <v>728112.86705999996</v>
      </c>
      <c r="BE63" s="686">
        <f t="shared" si="105"/>
        <v>732549.52174000011</v>
      </c>
      <c r="BF63" s="686">
        <f t="shared" si="105"/>
        <v>753659.32738999999</v>
      </c>
      <c r="BG63" s="686">
        <f t="shared" si="105"/>
        <v>759217.30747</v>
      </c>
      <c r="BH63" s="686">
        <f t="shared" si="105"/>
        <v>764325.04685000004</v>
      </c>
      <c r="BI63" s="686">
        <f t="shared" si="105"/>
        <v>780369.92784000002</v>
      </c>
      <c r="BJ63" s="686">
        <f t="shared" si="105"/>
        <v>786234.5798500001</v>
      </c>
      <c r="BK63" s="686">
        <f t="shared" ref="BK63:BV63" si="106">SUM(BK60:BK62)</f>
        <v>796024.56952999998</v>
      </c>
      <c r="BL63" s="686">
        <f t="shared" si="106"/>
        <v>863105.88212000008</v>
      </c>
      <c r="BM63" s="686">
        <f t="shared" si="106"/>
        <v>874014.56620000012</v>
      </c>
      <c r="BN63" s="686">
        <f t="shared" si="106"/>
        <v>851182.75575000001</v>
      </c>
      <c r="BO63" s="686">
        <f t="shared" si="106"/>
        <v>887440.15228000004</v>
      </c>
      <c r="BP63" s="686">
        <f t="shared" si="106"/>
        <v>894100.76434000011</v>
      </c>
      <c r="BQ63" s="686">
        <f t="shared" si="106"/>
        <v>898498.01491000003</v>
      </c>
      <c r="BR63" s="686">
        <f t="shared" si="106"/>
        <v>923439.18263000005</v>
      </c>
      <c r="BS63" s="686">
        <f t="shared" si="106"/>
        <v>930711.24326999998</v>
      </c>
      <c r="BT63" s="686">
        <f t="shared" si="106"/>
        <v>919289.99502000003</v>
      </c>
      <c r="BU63" s="686">
        <f t="shared" si="106"/>
        <v>950225.06629999995</v>
      </c>
      <c r="BV63" s="686">
        <f t="shared" si="106"/>
        <v>991334.23845000006</v>
      </c>
      <c r="BW63" s="686">
        <f t="shared" ref="BW63:CH63" si="107">SUM(BW60:BW62)</f>
        <v>1001178.7000000001</v>
      </c>
      <c r="BX63" s="686">
        <f t="shared" si="107"/>
        <v>1015494.9000000001</v>
      </c>
      <c r="BY63" s="686">
        <f t="shared" si="107"/>
        <v>1026295.3</v>
      </c>
      <c r="BZ63" s="686">
        <f t="shared" si="107"/>
        <v>1033299.5</v>
      </c>
      <c r="CA63" s="686">
        <f t="shared" si="107"/>
        <v>1034579.6000000001</v>
      </c>
      <c r="CB63" s="686">
        <f t="shared" si="107"/>
        <v>1041457.6000000001</v>
      </c>
      <c r="CC63" s="686">
        <f t="shared" si="107"/>
        <v>1045880.6000000001</v>
      </c>
      <c r="CD63" s="686">
        <f t="shared" si="107"/>
        <v>1060904.7000000002</v>
      </c>
      <c r="CE63" s="686">
        <f t="shared" si="107"/>
        <v>1067167</v>
      </c>
      <c r="CF63" s="686">
        <f t="shared" si="107"/>
        <v>1070360.5916915431</v>
      </c>
      <c r="CG63" s="686">
        <f t="shared" si="107"/>
        <v>1118759.3281333568</v>
      </c>
      <c r="CH63" s="686">
        <f t="shared" si="107"/>
        <v>1131344.2504286449</v>
      </c>
      <c r="CI63" s="686">
        <f t="shared" ref="CI63" si="108">SUM(CI60:CI62)</f>
        <v>1136822.2200582824</v>
      </c>
      <c r="CJ63" s="686">
        <f t="shared" ref="CJ63:CT63" si="109">SUM(CJ60:CJ62)</f>
        <v>1160078.2488628456</v>
      </c>
      <c r="CK63" s="686">
        <f t="shared" si="109"/>
        <v>1163517.8457402142</v>
      </c>
      <c r="CL63" s="686">
        <f t="shared" si="109"/>
        <v>1166377.543891673</v>
      </c>
      <c r="CM63" s="686">
        <f t="shared" si="109"/>
        <v>1188993.4067053772</v>
      </c>
      <c r="CN63" s="686">
        <f t="shared" si="109"/>
        <v>1189406.7854399905</v>
      </c>
      <c r="CO63" s="686">
        <f t="shared" si="109"/>
        <v>1189785.9540922099</v>
      </c>
      <c r="CP63" s="686">
        <f t="shared" si="109"/>
        <v>1215651.1537748086</v>
      </c>
      <c r="CQ63" s="686">
        <f t="shared" si="109"/>
        <v>1215985.1551906161</v>
      </c>
      <c r="CR63" s="686">
        <f t="shared" si="109"/>
        <v>1216617.1102458611</v>
      </c>
      <c r="CS63" s="686">
        <f t="shared" si="109"/>
        <v>1252437.5507855485</v>
      </c>
      <c r="CT63" s="686">
        <f t="shared" si="109"/>
        <v>1256101.5729289271</v>
      </c>
      <c r="CU63" s="698">
        <f t="shared" si="98"/>
        <v>1191009.1383188462</v>
      </c>
      <c r="CW63" s="33"/>
      <c r="CX63" s="184"/>
      <c r="CY63" s="33"/>
      <c r="CZ63" s="33"/>
      <c r="DA63" s="33"/>
      <c r="DB63" s="33"/>
      <c r="DC63" s="33"/>
      <c r="DD63" s="33"/>
      <c r="DE63" s="33"/>
      <c r="DF63" s="33"/>
      <c r="DG63" s="33"/>
      <c r="DH63" s="33"/>
      <c r="DI63" s="33"/>
      <c r="DJ63" s="33"/>
      <c r="DK63" s="33"/>
      <c r="DL63" s="33"/>
    </row>
    <row r="64" spans="1:116">
      <c r="A64" s="598"/>
      <c r="B64" s="260"/>
      <c r="C64" s="79"/>
      <c r="D64" s="79"/>
      <c r="E64" s="79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9"/>
      <c r="W64" s="79"/>
      <c r="X64" s="79"/>
      <c r="Y64" s="79"/>
      <c r="Z64" s="79"/>
      <c r="AA64" s="79"/>
      <c r="AB64" s="79"/>
      <c r="AC64" s="79"/>
      <c r="AD64" s="79"/>
      <c r="AE64" s="79"/>
      <c r="AF64" s="79"/>
      <c r="AG64" s="79"/>
      <c r="AH64" s="79"/>
      <c r="AI64" s="79"/>
      <c r="AJ64" s="79"/>
      <c r="AK64" s="79"/>
      <c r="AL64" s="79"/>
      <c r="AM64" s="79"/>
      <c r="AN64" s="79"/>
      <c r="AO64" s="79"/>
      <c r="AP64" s="79"/>
      <c r="AQ64" s="79"/>
      <c r="AR64" s="79"/>
      <c r="AS64" s="79"/>
      <c r="AT64" s="79"/>
      <c r="AU64" s="79"/>
      <c r="AV64" s="79"/>
      <c r="AW64" s="79"/>
      <c r="AX64" s="79"/>
      <c r="AY64" s="79"/>
      <c r="AZ64" s="79"/>
      <c r="BA64" s="79"/>
      <c r="BB64" s="79"/>
      <c r="BC64" s="79"/>
      <c r="BD64" s="79"/>
      <c r="BE64" s="686"/>
      <c r="BF64" s="686"/>
      <c r="BG64" s="686"/>
      <c r="BH64" s="686"/>
      <c r="BI64" s="686"/>
      <c r="BJ64" s="686"/>
      <c r="BK64" s="686"/>
      <c r="BL64" s="686"/>
      <c r="BM64" s="686"/>
      <c r="BN64" s="686"/>
      <c r="BO64" s="686"/>
      <c r="BP64" s="686"/>
      <c r="BQ64" s="686"/>
      <c r="BR64" s="686"/>
      <c r="BS64" s="686"/>
      <c r="BT64" s="686"/>
      <c r="BU64" s="686"/>
      <c r="BV64" s="686"/>
      <c r="BW64" s="686"/>
      <c r="BX64" s="686"/>
      <c r="BY64" s="686"/>
      <c r="BZ64" s="686"/>
      <c r="CA64" s="686"/>
      <c r="CB64" s="686"/>
      <c r="CC64" s="686"/>
      <c r="CD64" s="686"/>
      <c r="CE64" s="686"/>
      <c r="CF64" s="686"/>
      <c r="CG64" s="686"/>
      <c r="CH64" s="686"/>
      <c r="CI64" s="686"/>
      <c r="CJ64" s="686"/>
      <c r="CK64" s="686"/>
      <c r="CL64" s="686"/>
      <c r="CM64" s="686"/>
      <c r="CN64" s="686"/>
      <c r="CO64" s="686"/>
      <c r="CP64" s="686"/>
      <c r="CQ64" s="686"/>
      <c r="CR64" s="686"/>
      <c r="CS64" s="686"/>
      <c r="CT64" s="686"/>
      <c r="CU64" s="698"/>
      <c r="CW64" s="33"/>
      <c r="CX64" s="184"/>
      <c r="CY64" s="33"/>
      <c r="CZ64" s="33"/>
      <c r="DA64" s="33"/>
      <c r="DB64" s="33"/>
      <c r="DC64" s="33"/>
      <c r="DD64" s="33"/>
      <c r="DE64" s="33"/>
      <c r="DF64" s="33"/>
      <c r="DG64" s="33"/>
      <c r="DH64" s="33"/>
      <c r="DI64" s="33"/>
      <c r="DJ64" s="33"/>
      <c r="DK64" s="33"/>
      <c r="DL64" s="33"/>
    </row>
    <row r="65" spans="1:116">
      <c r="A65" s="616" t="s">
        <v>514</v>
      </c>
      <c r="B65" s="260">
        <f t="shared" ref="B65:B70" ca="1" si="110">SUM(OFFSET(BW65:CI65,0,$A$1-1))/13</f>
        <v>878846.15384615387</v>
      </c>
      <c r="C65" s="348">
        <v>261764.68</v>
      </c>
      <c r="D65" s="348">
        <v>261764.68</v>
      </c>
      <c r="E65" s="348">
        <v>261764.68</v>
      </c>
      <c r="F65" s="348">
        <v>261764.68</v>
      </c>
      <c r="G65" s="348">
        <v>261764.68</v>
      </c>
      <c r="H65" s="348">
        <v>261764.68</v>
      </c>
      <c r="I65" s="348">
        <v>261764.68</v>
      </c>
      <c r="J65" s="348">
        <v>261764.68</v>
      </c>
      <c r="K65" s="348">
        <v>261764.68</v>
      </c>
      <c r="L65" s="348">
        <v>261764.68</v>
      </c>
      <c r="M65" s="348">
        <v>261764.68</v>
      </c>
      <c r="N65" s="348">
        <v>261764.68</v>
      </c>
      <c r="O65" s="411">
        <v>261764.68</v>
      </c>
      <c r="P65" s="411">
        <v>261764.68</v>
      </c>
      <c r="Q65" s="411">
        <v>261764.68</v>
      </c>
      <c r="R65" s="411">
        <v>261764.68</v>
      </c>
      <c r="S65" s="411">
        <v>211764.68</v>
      </c>
      <c r="T65" s="411">
        <v>286764.68</v>
      </c>
      <c r="U65" s="411">
        <v>286764.68</v>
      </c>
      <c r="V65" s="411">
        <v>286764.68</v>
      </c>
      <c r="W65" s="411">
        <v>286764.68</v>
      </c>
      <c r="X65" s="411">
        <v>311764.68</v>
      </c>
      <c r="Y65" s="411">
        <v>311764.68</v>
      </c>
      <c r="Z65" s="411">
        <v>311764.68</v>
      </c>
      <c r="AA65" s="411">
        <v>311764.68</v>
      </c>
      <c r="AB65" s="411">
        <v>311764.68</v>
      </c>
      <c r="AC65" s="411">
        <v>311764.68</v>
      </c>
      <c r="AD65" s="411">
        <v>311764.68</v>
      </c>
      <c r="AE65" s="411">
        <v>311764.68</v>
      </c>
      <c r="AF65" s="411">
        <v>311764.68</v>
      </c>
      <c r="AG65" s="411">
        <v>336764.68</v>
      </c>
      <c r="AH65" s="411">
        <v>336764.68</v>
      </c>
      <c r="AI65" s="411">
        <v>336764.68</v>
      </c>
      <c r="AJ65" s="411">
        <v>336764.68</v>
      </c>
      <c r="AK65" s="411">
        <v>336764.68</v>
      </c>
      <c r="AL65" s="411">
        <v>336764.68</v>
      </c>
      <c r="AM65" s="411">
        <v>336764.68</v>
      </c>
      <c r="AN65" s="411">
        <v>336764.68</v>
      </c>
      <c r="AO65" s="411">
        <v>336764.68</v>
      </c>
      <c r="AP65" s="411">
        <v>336764.68</v>
      </c>
      <c r="AQ65" s="411">
        <v>336764.68</v>
      </c>
      <c r="AR65" s="411">
        <v>336764.68</v>
      </c>
      <c r="AS65" s="411">
        <v>336764.68</v>
      </c>
      <c r="AT65" s="411">
        <v>336764.68</v>
      </c>
      <c r="AU65" s="411">
        <v>336764.68</v>
      </c>
      <c r="AV65" s="411">
        <v>336764.68</v>
      </c>
      <c r="AW65" s="411">
        <v>336764.68</v>
      </c>
      <c r="AX65" s="411">
        <v>336764.68</v>
      </c>
      <c r="AY65" s="411">
        <v>336764.68</v>
      </c>
      <c r="AZ65" s="411">
        <v>336764.68</v>
      </c>
      <c r="BA65" s="411">
        <v>566764.68000000005</v>
      </c>
      <c r="BB65" s="411">
        <v>566764.68000000005</v>
      </c>
      <c r="BC65" s="411">
        <v>520000</v>
      </c>
      <c r="BD65" s="411">
        <v>520000</v>
      </c>
      <c r="BE65" s="587">
        <v>520000</v>
      </c>
      <c r="BF65" s="587">
        <v>520000</v>
      </c>
      <c r="BG65" s="587">
        <v>520000</v>
      </c>
      <c r="BH65" s="587">
        <v>520000</v>
      </c>
      <c r="BI65" s="587">
        <v>520000</v>
      </c>
      <c r="BJ65" s="587">
        <v>520000</v>
      </c>
      <c r="BK65" s="587">
        <v>520000</v>
      </c>
      <c r="BL65" s="587">
        <v>520000</v>
      </c>
      <c r="BM65" s="587">
        <v>520000</v>
      </c>
      <c r="BN65" s="587">
        <v>520000</v>
      </c>
      <c r="BO65" s="587">
        <v>520000</v>
      </c>
      <c r="BP65" s="587">
        <v>520000</v>
      </c>
      <c r="BQ65" s="587">
        <v>595000</v>
      </c>
      <c r="BR65" s="587">
        <v>595000</v>
      </c>
      <c r="BS65" s="587">
        <v>570000</v>
      </c>
      <c r="BT65" s="587">
        <v>570000</v>
      </c>
      <c r="BU65" s="587">
        <v>570000</v>
      </c>
      <c r="BV65" s="587">
        <v>570000</v>
      </c>
      <c r="BW65" s="1065">
        <v>570000</v>
      </c>
      <c r="BX65" s="1065">
        <v>570000</v>
      </c>
      <c r="BY65" s="1065">
        <v>570000</v>
      </c>
      <c r="BZ65" s="1065">
        <v>570000</v>
      </c>
      <c r="CA65" s="1065">
        <v>570000</v>
      </c>
      <c r="CB65" s="587">
        <v>570000</v>
      </c>
      <c r="CC65" s="587">
        <v>570000</v>
      </c>
      <c r="CD65" s="587">
        <v>570000</v>
      </c>
      <c r="CE65" s="587">
        <v>570000</v>
      </c>
      <c r="CF65" s="587">
        <v>825000</v>
      </c>
      <c r="CG65" s="587">
        <v>825000</v>
      </c>
      <c r="CH65" s="587">
        <v>825000</v>
      </c>
      <c r="CI65" s="587">
        <v>825000</v>
      </c>
      <c r="CJ65" s="587">
        <v>825000</v>
      </c>
      <c r="CK65" s="587">
        <v>825000</v>
      </c>
      <c r="CL65" s="587">
        <v>825000</v>
      </c>
      <c r="CM65" s="587">
        <v>825000</v>
      </c>
      <c r="CN65" s="587">
        <v>925000</v>
      </c>
      <c r="CO65" s="587">
        <v>925000</v>
      </c>
      <c r="CP65" s="587">
        <v>925000</v>
      </c>
      <c r="CQ65" s="587">
        <v>925000</v>
      </c>
      <c r="CR65" s="587">
        <v>925000</v>
      </c>
      <c r="CS65" s="587">
        <v>925000</v>
      </c>
      <c r="CT65" s="587">
        <v>925000</v>
      </c>
      <c r="CU65" s="700">
        <f t="shared" ref="CU65:CU68" si="111">SUM(CH65:CT65)/13</f>
        <v>878846.15384615387</v>
      </c>
      <c r="CW65" s="33"/>
      <c r="CX65" s="184"/>
      <c r="CY65" s="33"/>
      <c r="CZ65" s="33"/>
      <c r="DA65" s="33"/>
      <c r="DB65" s="33"/>
      <c r="DC65" s="33"/>
      <c r="DD65" s="33"/>
      <c r="DE65" s="33"/>
      <c r="DF65" s="33"/>
      <c r="DG65" s="33"/>
      <c r="DH65" s="33"/>
      <c r="DI65" s="33"/>
      <c r="DJ65" s="33"/>
      <c r="DK65" s="33"/>
      <c r="DL65" s="33"/>
    </row>
    <row r="66" spans="1:116">
      <c r="A66" s="616" t="s">
        <v>515</v>
      </c>
      <c r="B66" s="260">
        <f t="shared" ca="1" si="110"/>
        <v>0</v>
      </c>
      <c r="C66" s="348">
        <v>0</v>
      </c>
      <c r="D66" s="348">
        <v>0</v>
      </c>
      <c r="E66" s="348">
        <v>0</v>
      </c>
      <c r="F66" s="348">
        <v>0</v>
      </c>
      <c r="G66" s="348">
        <v>0</v>
      </c>
      <c r="H66" s="348">
        <v>0</v>
      </c>
      <c r="I66" s="348">
        <v>0</v>
      </c>
      <c r="J66" s="348">
        <v>0</v>
      </c>
      <c r="K66" s="348">
        <v>0</v>
      </c>
      <c r="L66" s="348">
        <v>0</v>
      </c>
      <c r="M66" s="348">
        <v>0</v>
      </c>
      <c r="N66" s="348">
        <v>0</v>
      </c>
      <c r="O66" s="411">
        <v>0</v>
      </c>
      <c r="P66" s="411">
        <v>0</v>
      </c>
      <c r="Q66" s="411">
        <v>0</v>
      </c>
      <c r="R66" s="411">
        <v>0</v>
      </c>
      <c r="S66" s="411">
        <v>0</v>
      </c>
      <c r="T66" s="411">
        <v>0</v>
      </c>
      <c r="U66" s="411">
        <v>0</v>
      </c>
      <c r="V66" s="411">
        <v>0</v>
      </c>
      <c r="W66" s="411">
        <v>0</v>
      </c>
      <c r="X66" s="411">
        <v>0</v>
      </c>
      <c r="Y66" s="411">
        <v>0</v>
      </c>
      <c r="Z66" s="411">
        <v>0</v>
      </c>
      <c r="AA66" s="411">
        <v>0</v>
      </c>
      <c r="AB66" s="411">
        <v>0</v>
      </c>
      <c r="AC66" s="411">
        <v>0</v>
      </c>
      <c r="AD66" s="411">
        <v>0</v>
      </c>
      <c r="AE66" s="411">
        <v>0</v>
      </c>
      <c r="AF66" s="411">
        <v>0</v>
      </c>
      <c r="AG66" s="411">
        <v>0</v>
      </c>
      <c r="AH66" s="411">
        <v>0</v>
      </c>
      <c r="AI66" s="411">
        <v>0</v>
      </c>
      <c r="AJ66" s="411">
        <v>0</v>
      </c>
      <c r="AK66" s="411">
        <v>0</v>
      </c>
      <c r="AL66" s="411">
        <v>0</v>
      </c>
      <c r="AM66" s="411">
        <v>0</v>
      </c>
      <c r="AN66" s="411">
        <v>0</v>
      </c>
      <c r="AO66" s="411">
        <v>0</v>
      </c>
      <c r="AP66" s="411">
        <v>0</v>
      </c>
      <c r="AQ66" s="411">
        <v>0</v>
      </c>
      <c r="AR66" s="411">
        <v>0</v>
      </c>
      <c r="AS66" s="411">
        <v>0</v>
      </c>
      <c r="AT66" s="411">
        <v>0</v>
      </c>
      <c r="AU66" s="411">
        <v>0</v>
      </c>
      <c r="AV66" s="411">
        <v>0</v>
      </c>
      <c r="AW66" s="411">
        <v>0</v>
      </c>
      <c r="AX66" s="411">
        <v>0</v>
      </c>
      <c r="AY66" s="411">
        <v>0</v>
      </c>
      <c r="AZ66" s="411">
        <v>0</v>
      </c>
      <c r="BA66" s="411">
        <v>0</v>
      </c>
      <c r="BB66" s="411">
        <v>0</v>
      </c>
      <c r="BC66" s="411">
        <v>0</v>
      </c>
      <c r="BD66" s="411">
        <v>0</v>
      </c>
      <c r="BE66" s="587">
        <v>0</v>
      </c>
      <c r="BF66" s="587">
        <v>0</v>
      </c>
      <c r="BG66" s="587">
        <v>0</v>
      </c>
      <c r="BH66" s="587">
        <v>0</v>
      </c>
      <c r="BI66" s="587">
        <v>0</v>
      </c>
      <c r="BJ66" s="587">
        <v>0</v>
      </c>
      <c r="BK66" s="587">
        <v>0</v>
      </c>
      <c r="BL66" s="587">
        <v>0</v>
      </c>
      <c r="BM66" s="587">
        <v>0</v>
      </c>
      <c r="BN66" s="587">
        <v>0</v>
      </c>
      <c r="BO66" s="587">
        <v>0</v>
      </c>
      <c r="BP66" s="587">
        <v>0</v>
      </c>
      <c r="BQ66" s="587">
        <v>0</v>
      </c>
      <c r="BR66" s="587">
        <v>0</v>
      </c>
      <c r="BS66" s="587">
        <v>0</v>
      </c>
      <c r="BT66" s="587">
        <v>0</v>
      </c>
      <c r="BU66" s="587">
        <v>0</v>
      </c>
      <c r="BV66" s="587">
        <v>0</v>
      </c>
      <c r="BW66" s="587">
        <v>0</v>
      </c>
      <c r="BX66" s="587">
        <v>0</v>
      </c>
      <c r="BY66" s="587">
        <v>0</v>
      </c>
      <c r="BZ66" s="587">
        <v>0</v>
      </c>
      <c r="CA66" s="587">
        <v>0</v>
      </c>
      <c r="CB66" s="587">
        <v>0</v>
      </c>
      <c r="CC66" s="587">
        <v>0</v>
      </c>
      <c r="CD66" s="587">
        <v>0</v>
      </c>
      <c r="CE66" s="587">
        <v>0</v>
      </c>
      <c r="CF66" s="587">
        <v>0</v>
      </c>
      <c r="CG66" s="587">
        <v>0</v>
      </c>
      <c r="CH66" s="587">
        <v>0</v>
      </c>
      <c r="CI66" s="587">
        <v>0</v>
      </c>
      <c r="CJ66" s="587">
        <v>0</v>
      </c>
      <c r="CK66" s="587">
        <v>0</v>
      </c>
      <c r="CL66" s="587">
        <v>0</v>
      </c>
      <c r="CM66" s="587">
        <v>0</v>
      </c>
      <c r="CN66" s="587">
        <v>0</v>
      </c>
      <c r="CO66" s="587">
        <v>0</v>
      </c>
      <c r="CP66" s="587">
        <v>0</v>
      </c>
      <c r="CQ66" s="587">
        <v>0</v>
      </c>
      <c r="CR66" s="587">
        <v>0</v>
      </c>
      <c r="CS66" s="587">
        <v>0</v>
      </c>
      <c r="CT66" s="587">
        <v>0</v>
      </c>
      <c r="CU66" s="698">
        <f t="shared" si="111"/>
        <v>0</v>
      </c>
      <c r="CW66" s="33"/>
      <c r="CX66" s="184"/>
      <c r="CY66" s="33"/>
      <c r="CZ66" s="33"/>
      <c r="DA66" s="33"/>
      <c r="DB66" s="33"/>
      <c r="DC66" s="33"/>
      <c r="DD66" s="33"/>
      <c r="DE66" s="33"/>
      <c r="DF66" s="33"/>
      <c r="DG66" s="33"/>
      <c r="DH66" s="33"/>
      <c r="DI66" s="33"/>
      <c r="DJ66" s="33"/>
      <c r="DK66" s="33"/>
      <c r="DL66" s="33"/>
    </row>
    <row r="67" spans="1:116">
      <c r="A67" s="616" t="s">
        <v>516</v>
      </c>
      <c r="B67" s="262">
        <f t="shared" ca="1" si="110"/>
        <v>0</v>
      </c>
      <c r="C67" s="349">
        <v>-405.43504999999999</v>
      </c>
      <c r="D67" s="349">
        <v>-403.73061000000001</v>
      </c>
      <c r="E67" s="349">
        <v>-402.02616999999998</v>
      </c>
      <c r="F67" s="349">
        <v>-400.32173</v>
      </c>
      <c r="G67" s="349">
        <v>-398.61728999999997</v>
      </c>
      <c r="H67" s="349">
        <v>-396.91284999999999</v>
      </c>
      <c r="I67" s="349">
        <v>-395.20840999999996</v>
      </c>
      <c r="J67" s="349">
        <v>-393.50396999999998</v>
      </c>
      <c r="K67" s="349">
        <v>-391.79953</v>
      </c>
      <c r="L67" s="349">
        <v>-390.09509000000003</v>
      </c>
      <c r="M67" s="349">
        <v>-388.39065000000005</v>
      </c>
      <c r="N67" s="349">
        <v>-386.68621000000002</v>
      </c>
      <c r="O67" s="412">
        <v>-384.98177000000004</v>
      </c>
      <c r="P67" s="412">
        <v>-383.27733000000001</v>
      </c>
      <c r="Q67" s="412">
        <v>-381.57289000000003</v>
      </c>
      <c r="R67" s="412">
        <v>-379.86845</v>
      </c>
      <c r="S67" s="412">
        <v>-378.16401000000002</v>
      </c>
      <c r="T67" s="412">
        <v>-571.30250999999998</v>
      </c>
      <c r="U67" s="412">
        <v>-774.52298999999994</v>
      </c>
      <c r="V67" s="412">
        <v>-771.70187999999996</v>
      </c>
      <c r="W67" s="412">
        <v>-768.88076999999998</v>
      </c>
      <c r="X67" s="412">
        <v>-893.46370999999999</v>
      </c>
      <c r="Y67" s="412">
        <v>-890.29544999999996</v>
      </c>
      <c r="Z67" s="412">
        <v>-887.12718999999993</v>
      </c>
      <c r="AA67" s="412">
        <v>-883.95893000000001</v>
      </c>
      <c r="AB67" s="412">
        <v>-880.79067000000009</v>
      </c>
      <c r="AC67" s="412">
        <v>-877.62241000000006</v>
      </c>
      <c r="AD67" s="412">
        <v>-874.45415000000003</v>
      </c>
      <c r="AE67" s="412">
        <v>-871.28588999999999</v>
      </c>
      <c r="AF67" s="412">
        <v>-868.11762999999996</v>
      </c>
      <c r="AG67" s="412">
        <v>-1171.44937</v>
      </c>
      <c r="AH67" s="412">
        <v>-1167.4566100000002</v>
      </c>
      <c r="AI67" s="412">
        <v>-1163.4621999999999</v>
      </c>
      <c r="AJ67" s="412">
        <v>-1159.4677900000002</v>
      </c>
      <c r="AK67" s="412">
        <v>-1155.4733799999999</v>
      </c>
      <c r="AL67" s="412">
        <v>-1151.4789699999999</v>
      </c>
      <c r="AM67" s="412">
        <v>-1147.4845600000001</v>
      </c>
      <c r="AN67" s="412">
        <v>-1143.4901499999999</v>
      </c>
      <c r="AO67" s="412">
        <v>-1139.4957400000001</v>
      </c>
      <c r="AP67" s="412">
        <v>-1135.5013300000001</v>
      </c>
      <c r="AQ67" s="412">
        <v>-1131.50692</v>
      </c>
      <c r="AR67" s="412">
        <v>-1127.51251</v>
      </c>
      <c r="AS67" s="412">
        <v>-1123.5181</v>
      </c>
      <c r="AT67" s="412">
        <v>-1119.52369</v>
      </c>
      <c r="AU67" s="412">
        <v>-1115.52928</v>
      </c>
      <c r="AV67" s="412">
        <v>-1111.5348700000002</v>
      </c>
      <c r="AW67" s="412">
        <v>-1107.5404599999999</v>
      </c>
      <c r="AX67" s="412">
        <v>-1103.5460500000002</v>
      </c>
      <c r="AY67" s="412">
        <v>-1099.5516399999999</v>
      </c>
      <c r="AZ67" s="412">
        <v>-1095.5572299999999</v>
      </c>
      <c r="BA67" s="412">
        <v>-1719.07629</v>
      </c>
      <c r="BB67" s="412">
        <v>-1711.4238500000001</v>
      </c>
      <c r="BC67" s="412">
        <v>-1703.5929099999998</v>
      </c>
      <c r="BD67" s="412">
        <v>-1695.76197</v>
      </c>
      <c r="BE67" s="680">
        <v>-1687.93103</v>
      </c>
      <c r="BF67" s="680">
        <v>-1680.1000900000001</v>
      </c>
      <c r="BG67" s="680">
        <v>-1672.2691499999999</v>
      </c>
      <c r="BH67" s="680">
        <v>-1664.43821</v>
      </c>
      <c r="BI67" s="680">
        <v>-1656.60727</v>
      </c>
      <c r="BJ67" s="680">
        <v>-1648.7763300000001</v>
      </c>
      <c r="BK67" s="680">
        <v>-1640.9453899999999</v>
      </c>
      <c r="BL67" s="680">
        <v>-1633.11445</v>
      </c>
      <c r="BM67" s="680">
        <v>-1625.28351</v>
      </c>
      <c r="BN67" s="680">
        <v>-1617.4525700000002</v>
      </c>
      <c r="BO67" s="680">
        <v>-1609.6216299999999</v>
      </c>
      <c r="BP67" s="680">
        <v>-1601.79069</v>
      </c>
      <c r="BQ67" s="680">
        <v>-1654.0476999999998</v>
      </c>
      <c r="BR67" s="680">
        <v>-1645.4918300000002</v>
      </c>
      <c r="BS67" s="680">
        <v>-1636.93596</v>
      </c>
      <c r="BT67" s="680">
        <v>-1628.63426</v>
      </c>
      <c r="BU67" s="680">
        <v>-1620.3325600000001</v>
      </c>
      <c r="BV67" s="680">
        <v>-1612.0308600000001</v>
      </c>
      <c r="BW67" s="1068">
        <v>-1604.0308600000001</v>
      </c>
      <c r="BX67" s="1068">
        <v>-1596.0308600000001</v>
      </c>
      <c r="BY67" s="1068">
        <v>-1588.0308600000001</v>
      </c>
      <c r="BZ67" s="1068">
        <v>-1580.0308600000001</v>
      </c>
      <c r="CA67" s="1068">
        <v>-1572.0308600000001</v>
      </c>
      <c r="CB67" s="680">
        <v>-1564.0308600000001</v>
      </c>
      <c r="CC67" s="680">
        <v>-1556.0308600000001</v>
      </c>
      <c r="CD67" s="680">
        <v>-1548.0308600000001</v>
      </c>
      <c r="CE67" s="680">
        <v>-1540.0308600000001</v>
      </c>
      <c r="CF67" s="680">
        <v>0</v>
      </c>
      <c r="CG67" s="680">
        <v>0</v>
      </c>
      <c r="CH67" s="680">
        <v>0</v>
      </c>
      <c r="CI67" s="680">
        <v>0</v>
      </c>
      <c r="CJ67" s="680">
        <v>0</v>
      </c>
      <c r="CK67" s="680">
        <v>0</v>
      </c>
      <c r="CL67" s="680">
        <v>0</v>
      </c>
      <c r="CM67" s="680">
        <v>0</v>
      </c>
      <c r="CN67" s="680">
        <v>0</v>
      </c>
      <c r="CO67" s="680">
        <v>0</v>
      </c>
      <c r="CP67" s="680">
        <v>0</v>
      </c>
      <c r="CQ67" s="680">
        <v>0</v>
      </c>
      <c r="CR67" s="680">
        <v>0</v>
      </c>
      <c r="CS67" s="680">
        <v>0</v>
      </c>
      <c r="CT67" s="680">
        <v>0</v>
      </c>
      <c r="CU67" s="699">
        <f t="shared" si="111"/>
        <v>0</v>
      </c>
      <c r="CW67" s="33"/>
      <c r="CX67" s="184"/>
      <c r="CY67" s="33"/>
      <c r="CZ67" s="33"/>
      <c r="DA67" s="33"/>
      <c r="DB67" s="33"/>
      <c r="DC67" s="33"/>
      <c r="DD67" s="33"/>
      <c r="DE67" s="33"/>
      <c r="DF67" s="33"/>
      <c r="DG67" s="33"/>
      <c r="DH67" s="33"/>
      <c r="DI67" s="33"/>
      <c r="DJ67" s="33"/>
      <c r="DK67" s="33"/>
      <c r="DL67" s="33"/>
    </row>
    <row r="68" spans="1:116">
      <c r="A68" s="598" t="s">
        <v>517</v>
      </c>
      <c r="B68" s="263">
        <f t="shared" ca="1" si="110"/>
        <v>878846.15384615387</v>
      </c>
      <c r="C68" s="82">
        <f t="shared" ref="C68:N68" si="112">SUM(C65:C67)</f>
        <v>261359.24494999999</v>
      </c>
      <c r="D68" s="82">
        <f t="shared" si="112"/>
        <v>261360.94938999999</v>
      </c>
      <c r="E68" s="82">
        <f t="shared" si="112"/>
        <v>261362.65383</v>
      </c>
      <c r="F68" s="82">
        <f t="shared" si="112"/>
        <v>261364.35827</v>
      </c>
      <c r="G68" s="82">
        <f t="shared" si="112"/>
        <v>261366.06271</v>
      </c>
      <c r="H68" s="82">
        <f t="shared" si="112"/>
        <v>261367.76715</v>
      </c>
      <c r="I68" s="82">
        <f t="shared" si="112"/>
        <v>261369.47159</v>
      </c>
      <c r="J68" s="82">
        <f t="shared" si="112"/>
        <v>261371.17603</v>
      </c>
      <c r="K68" s="82">
        <f t="shared" si="112"/>
        <v>261372.88047</v>
      </c>
      <c r="L68" s="82">
        <f t="shared" si="112"/>
        <v>261374.58491000001</v>
      </c>
      <c r="M68" s="82">
        <f t="shared" si="112"/>
        <v>261376.28935000001</v>
      </c>
      <c r="N68" s="82">
        <f t="shared" si="112"/>
        <v>261377.99378999998</v>
      </c>
      <c r="O68" s="82">
        <f t="shared" ref="O68:Z68" si="113">SUM(O65:O67)</f>
        <v>261379.69822999998</v>
      </c>
      <c r="P68" s="82">
        <f t="shared" si="113"/>
        <v>261381.40266999998</v>
      </c>
      <c r="Q68" s="82">
        <f t="shared" si="113"/>
        <v>261383.10710999998</v>
      </c>
      <c r="R68" s="82">
        <f t="shared" si="113"/>
        <v>261384.81154999998</v>
      </c>
      <c r="S68" s="82">
        <f t="shared" si="113"/>
        <v>211386.51598999999</v>
      </c>
      <c r="T68" s="82">
        <f t="shared" si="113"/>
        <v>286193.37748999998</v>
      </c>
      <c r="U68" s="82">
        <f t="shared" si="113"/>
        <v>285990.15700999997</v>
      </c>
      <c r="V68" s="82">
        <f t="shared" si="113"/>
        <v>285992.97811999999</v>
      </c>
      <c r="W68" s="82">
        <f t="shared" si="113"/>
        <v>285995.79923</v>
      </c>
      <c r="X68" s="82">
        <f t="shared" si="113"/>
        <v>310871.21629000001</v>
      </c>
      <c r="Y68" s="82">
        <f t="shared" si="113"/>
        <v>310874.38455000002</v>
      </c>
      <c r="Z68" s="82">
        <f t="shared" si="113"/>
        <v>310877.55280999996</v>
      </c>
      <c r="AA68" s="82">
        <f t="shared" ref="AA68:AL68" si="114">SUM(AA65:AA67)</f>
        <v>310880.72106999997</v>
      </c>
      <c r="AB68" s="82">
        <f t="shared" si="114"/>
        <v>310883.88932999998</v>
      </c>
      <c r="AC68" s="82">
        <f t="shared" si="114"/>
        <v>310887.05758999998</v>
      </c>
      <c r="AD68" s="82">
        <f t="shared" si="114"/>
        <v>310890.22584999999</v>
      </c>
      <c r="AE68" s="82">
        <f t="shared" si="114"/>
        <v>310893.39410999999</v>
      </c>
      <c r="AF68" s="82">
        <f t="shared" si="114"/>
        <v>310896.56237</v>
      </c>
      <c r="AG68" s="82">
        <f t="shared" si="114"/>
        <v>335593.23063000001</v>
      </c>
      <c r="AH68" s="82">
        <f t="shared" si="114"/>
        <v>335597.22339</v>
      </c>
      <c r="AI68" s="82">
        <f t="shared" si="114"/>
        <v>335601.21779999998</v>
      </c>
      <c r="AJ68" s="82">
        <f t="shared" si="114"/>
        <v>335605.21220999997</v>
      </c>
      <c r="AK68" s="82">
        <f t="shared" si="114"/>
        <v>335609.20662000001</v>
      </c>
      <c r="AL68" s="82">
        <f t="shared" si="114"/>
        <v>335613.20103</v>
      </c>
      <c r="AM68" s="82">
        <f t="shared" ref="AM68:AR68" si="115">SUM(AM65:AM67)</f>
        <v>335617.19543999998</v>
      </c>
      <c r="AN68" s="82">
        <f t="shared" si="115"/>
        <v>335621.18984999997</v>
      </c>
      <c r="AO68" s="82">
        <f t="shared" si="115"/>
        <v>335625.18426000001</v>
      </c>
      <c r="AP68" s="82">
        <f t="shared" si="115"/>
        <v>335629.17866999999</v>
      </c>
      <c r="AQ68" s="82">
        <f t="shared" si="115"/>
        <v>335633.17307999998</v>
      </c>
      <c r="AR68" s="82">
        <f t="shared" si="115"/>
        <v>335637.16749000002</v>
      </c>
      <c r="AS68" s="82">
        <f t="shared" ref="AS68" si="116">SUM(AS65:AS67)</f>
        <v>335641.16190000001</v>
      </c>
      <c r="AT68" s="82">
        <f t="shared" ref="AT68:AY68" si="117">SUM(AT65:AT67)</f>
        <v>335645.15630999999</v>
      </c>
      <c r="AU68" s="82">
        <f t="shared" si="117"/>
        <v>335649.15071999998</v>
      </c>
      <c r="AV68" s="82">
        <f t="shared" si="117"/>
        <v>335653.14513000002</v>
      </c>
      <c r="AW68" s="82">
        <f t="shared" si="117"/>
        <v>335657.13954</v>
      </c>
      <c r="AX68" s="82">
        <f t="shared" si="117"/>
        <v>335661.13394999999</v>
      </c>
      <c r="AY68" s="82">
        <f t="shared" si="117"/>
        <v>335665.12835999997</v>
      </c>
      <c r="AZ68" s="82">
        <f t="shared" ref="AZ68:BJ68" si="118">SUM(AZ65:AZ67)</f>
        <v>335669.12277000002</v>
      </c>
      <c r="BA68" s="82">
        <f t="shared" si="118"/>
        <v>565045.60371000005</v>
      </c>
      <c r="BB68" s="82">
        <f t="shared" si="118"/>
        <v>565053.25615000003</v>
      </c>
      <c r="BC68" s="82">
        <f t="shared" si="118"/>
        <v>518296.40708999999</v>
      </c>
      <c r="BD68" s="82">
        <f t="shared" si="118"/>
        <v>518304.23803000001</v>
      </c>
      <c r="BE68" s="692">
        <f t="shared" si="118"/>
        <v>518312.06897000002</v>
      </c>
      <c r="BF68" s="692">
        <f t="shared" si="118"/>
        <v>518319.89990999998</v>
      </c>
      <c r="BG68" s="692">
        <f t="shared" si="118"/>
        <v>518327.73084999999</v>
      </c>
      <c r="BH68" s="692">
        <f t="shared" si="118"/>
        <v>518335.56179000001</v>
      </c>
      <c r="BI68" s="692">
        <f t="shared" si="118"/>
        <v>518343.39273000002</v>
      </c>
      <c r="BJ68" s="692">
        <f t="shared" si="118"/>
        <v>518351.22366999998</v>
      </c>
      <c r="BK68" s="692">
        <f t="shared" ref="BK68:BV68" si="119">SUM(BK65:BK67)</f>
        <v>518359.05460999999</v>
      </c>
      <c r="BL68" s="692">
        <f t="shared" si="119"/>
        <v>518366.88555000001</v>
      </c>
      <c r="BM68" s="692">
        <f t="shared" si="119"/>
        <v>518374.71649000002</v>
      </c>
      <c r="BN68" s="692">
        <f t="shared" si="119"/>
        <v>518382.54742999998</v>
      </c>
      <c r="BO68" s="692">
        <f t="shared" si="119"/>
        <v>518390.37836999999</v>
      </c>
      <c r="BP68" s="692">
        <f t="shared" si="119"/>
        <v>518398.20931000001</v>
      </c>
      <c r="BQ68" s="692">
        <f t="shared" si="119"/>
        <v>593345.9523</v>
      </c>
      <c r="BR68" s="692">
        <f t="shared" si="119"/>
        <v>593354.50817000004</v>
      </c>
      <c r="BS68" s="692">
        <f t="shared" si="119"/>
        <v>568363.06403999997</v>
      </c>
      <c r="BT68" s="692">
        <f t="shared" si="119"/>
        <v>568371.36574000004</v>
      </c>
      <c r="BU68" s="692">
        <f t="shared" si="119"/>
        <v>568379.66743999999</v>
      </c>
      <c r="BV68" s="692">
        <f t="shared" si="119"/>
        <v>568387.96913999994</v>
      </c>
      <c r="BW68" s="692">
        <f t="shared" ref="BW68:CH68" si="120">SUM(BW65:BW67)</f>
        <v>568395.96913999994</v>
      </c>
      <c r="BX68" s="692">
        <f t="shared" si="120"/>
        <v>568403.96913999994</v>
      </c>
      <c r="BY68" s="692">
        <f t="shared" si="120"/>
        <v>568411.96913999994</v>
      </c>
      <c r="BZ68" s="692">
        <f t="shared" si="120"/>
        <v>568419.96913999994</v>
      </c>
      <c r="CA68" s="692">
        <f t="shared" si="120"/>
        <v>568427.96913999994</v>
      </c>
      <c r="CB68" s="692">
        <f t="shared" si="120"/>
        <v>568435.96913999994</v>
      </c>
      <c r="CC68" s="692">
        <f t="shared" si="120"/>
        <v>568443.96913999994</v>
      </c>
      <c r="CD68" s="692">
        <f t="shared" si="120"/>
        <v>568451.96913999994</v>
      </c>
      <c r="CE68" s="692">
        <f t="shared" si="120"/>
        <v>568459.96913999994</v>
      </c>
      <c r="CF68" s="692">
        <f t="shared" si="120"/>
        <v>825000</v>
      </c>
      <c r="CG68" s="692">
        <f t="shared" si="120"/>
        <v>825000</v>
      </c>
      <c r="CH68" s="692">
        <f t="shared" si="120"/>
        <v>825000</v>
      </c>
      <c r="CI68" s="692">
        <f t="shared" ref="CI68" si="121">SUM(CI65:CI67)</f>
        <v>825000</v>
      </c>
      <c r="CJ68" s="692">
        <f t="shared" ref="CJ68:CT68" si="122">SUM(CJ65:CJ67)</f>
        <v>825000</v>
      </c>
      <c r="CK68" s="692">
        <f t="shared" si="122"/>
        <v>825000</v>
      </c>
      <c r="CL68" s="692">
        <f t="shared" si="122"/>
        <v>825000</v>
      </c>
      <c r="CM68" s="692">
        <f t="shared" si="122"/>
        <v>825000</v>
      </c>
      <c r="CN68" s="692">
        <f t="shared" si="122"/>
        <v>925000</v>
      </c>
      <c r="CO68" s="692">
        <f t="shared" si="122"/>
        <v>925000</v>
      </c>
      <c r="CP68" s="692">
        <f t="shared" si="122"/>
        <v>925000</v>
      </c>
      <c r="CQ68" s="692">
        <f t="shared" si="122"/>
        <v>925000</v>
      </c>
      <c r="CR68" s="692">
        <f t="shared" si="122"/>
        <v>925000</v>
      </c>
      <c r="CS68" s="692">
        <f t="shared" si="122"/>
        <v>925000</v>
      </c>
      <c r="CT68" s="692">
        <f t="shared" si="122"/>
        <v>925000</v>
      </c>
      <c r="CU68" s="699">
        <f t="shared" si="111"/>
        <v>878846.15384615387</v>
      </c>
      <c r="CW68" s="33"/>
      <c r="CX68" s="184"/>
      <c r="CY68" s="33"/>
      <c r="CZ68" s="33"/>
      <c r="DA68" s="33"/>
      <c r="DB68" s="33"/>
      <c r="DC68" s="33"/>
      <c r="DD68" s="33"/>
      <c r="DE68" s="33"/>
      <c r="DF68" s="33"/>
      <c r="DG68" s="33"/>
      <c r="DH68" s="33"/>
      <c r="DI68" s="33"/>
      <c r="DJ68" s="33"/>
      <c r="DK68" s="33"/>
      <c r="DL68" s="33"/>
    </row>
    <row r="69" spans="1:116">
      <c r="A69" s="598"/>
      <c r="B69" s="260"/>
      <c r="C69" s="79"/>
      <c r="D69" s="79"/>
      <c r="E69" s="79"/>
      <c r="F69" s="79"/>
      <c r="G69" s="79"/>
      <c r="H69" s="79"/>
      <c r="I69" s="79"/>
      <c r="J69" s="79"/>
      <c r="K69" s="79"/>
      <c r="L69" s="79"/>
      <c r="M69" s="79"/>
      <c r="N69" s="79"/>
      <c r="O69" s="79"/>
      <c r="P69" s="79"/>
      <c r="Q69" s="79"/>
      <c r="R69" s="79"/>
      <c r="S69" s="79"/>
      <c r="T69" s="79"/>
      <c r="U69" s="79"/>
      <c r="V69" s="79"/>
      <c r="W69" s="79"/>
      <c r="X69" s="79"/>
      <c r="Y69" s="79"/>
      <c r="Z69" s="79"/>
      <c r="AA69" s="79"/>
      <c r="AB69" s="79"/>
      <c r="AC69" s="79"/>
      <c r="AD69" s="79"/>
      <c r="AE69" s="79"/>
      <c r="AF69" s="79"/>
      <c r="AG69" s="79"/>
      <c r="AH69" s="79"/>
      <c r="AI69" s="79"/>
      <c r="AJ69" s="79"/>
      <c r="AK69" s="79"/>
      <c r="AL69" s="79"/>
      <c r="AM69" s="79"/>
      <c r="AN69" s="79"/>
      <c r="AO69" s="79"/>
      <c r="AP69" s="79"/>
      <c r="AQ69" s="79"/>
      <c r="AR69" s="79"/>
      <c r="AS69" s="79"/>
      <c r="AT69" s="79"/>
      <c r="AU69" s="79"/>
      <c r="AV69" s="79"/>
      <c r="AW69" s="79"/>
      <c r="AX69" s="79"/>
      <c r="AY69" s="79"/>
      <c r="AZ69" s="79"/>
      <c r="BA69" s="79"/>
      <c r="BB69" s="79"/>
      <c r="BC69" s="79"/>
      <c r="BD69" s="79"/>
      <c r="BE69" s="686"/>
      <c r="BF69" s="686"/>
      <c r="BG69" s="686"/>
      <c r="BH69" s="686"/>
      <c r="BI69" s="686"/>
      <c r="BJ69" s="686"/>
      <c r="BK69" s="686"/>
      <c r="BL69" s="686"/>
      <c r="BM69" s="686"/>
      <c r="BN69" s="686"/>
      <c r="BO69" s="686"/>
      <c r="BP69" s="686"/>
      <c r="BQ69" s="686"/>
      <c r="BR69" s="686"/>
      <c r="BS69" s="686"/>
      <c r="BT69" s="686"/>
      <c r="BU69" s="686"/>
      <c r="BV69" s="686"/>
      <c r="BW69" s="686"/>
      <c r="BX69" s="686"/>
      <c r="BY69" s="686"/>
      <c r="BZ69" s="686"/>
      <c r="CA69" s="686"/>
      <c r="CB69" s="686"/>
      <c r="CC69" s="686"/>
      <c r="CD69" s="686"/>
      <c r="CE69" s="686"/>
      <c r="CF69" s="686"/>
      <c r="CG69" s="686"/>
      <c r="CH69" s="686"/>
      <c r="CI69" s="686"/>
      <c r="CJ69" s="686"/>
      <c r="CK69" s="686"/>
      <c r="CL69" s="686"/>
      <c r="CM69" s="686"/>
      <c r="CN69" s="686"/>
      <c r="CO69" s="686"/>
      <c r="CP69" s="686"/>
      <c r="CQ69" s="686"/>
      <c r="CR69" s="686"/>
      <c r="CS69" s="686"/>
      <c r="CT69" s="686"/>
      <c r="CU69" s="698"/>
      <c r="CW69" s="33"/>
      <c r="CX69" s="184"/>
      <c r="CY69" s="33"/>
      <c r="CZ69" s="33"/>
      <c r="DA69" s="33"/>
      <c r="DB69" s="33"/>
      <c r="DC69" s="33"/>
      <c r="DD69" s="33"/>
      <c r="DE69" s="33"/>
      <c r="DF69" s="33"/>
      <c r="DG69" s="33"/>
      <c r="DH69" s="33"/>
      <c r="DI69" s="33"/>
      <c r="DJ69" s="33"/>
      <c r="DK69" s="33"/>
      <c r="DL69" s="33"/>
    </row>
    <row r="70" spans="1:116">
      <c r="A70" s="598" t="s">
        <v>518</v>
      </c>
      <c r="B70" s="260">
        <f t="shared" ca="1" si="110"/>
        <v>2069855.292165</v>
      </c>
      <c r="C70" s="447">
        <f t="shared" ref="C70:N70" si="123">C63+C68</f>
        <v>615744.72395999997</v>
      </c>
      <c r="D70" s="447">
        <f t="shared" si="123"/>
        <v>618632.16148000001</v>
      </c>
      <c r="E70" s="447">
        <f t="shared" si="123"/>
        <v>623192.49193000002</v>
      </c>
      <c r="F70" s="447">
        <f t="shared" si="123"/>
        <v>627046.99897000007</v>
      </c>
      <c r="G70" s="447">
        <f t="shared" si="123"/>
        <v>635499.62168999994</v>
      </c>
      <c r="H70" s="447">
        <f t="shared" si="123"/>
        <v>637604.77977000002</v>
      </c>
      <c r="I70" s="447">
        <f t="shared" si="123"/>
        <v>640387.20255000005</v>
      </c>
      <c r="J70" s="447">
        <f t="shared" si="123"/>
        <v>640821.51699999999</v>
      </c>
      <c r="K70" s="447">
        <f t="shared" si="123"/>
        <v>643552.97444000002</v>
      </c>
      <c r="L70" s="447">
        <f t="shared" si="123"/>
        <v>646206.66336000001</v>
      </c>
      <c r="M70" s="447">
        <f t="shared" si="123"/>
        <v>649336.12219000002</v>
      </c>
      <c r="N70" s="447">
        <f t="shared" si="123"/>
        <v>655000.21424999996</v>
      </c>
      <c r="O70" s="447">
        <f t="shared" ref="O70:Z70" si="124">O63+O68</f>
        <v>664330.56238000002</v>
      </c>
      <c r="P70" s="447">
        <f t="shared" si="124"/>
        <v>664496.75491999998</v>
      </c>
      <c r="Q70" s="447">
        <f t="shared" si="124"/>
        <v>666175.56547999999</v>
      </c>
      <c r="R70" s="447">
        <f t="shared" si="124"/>
        <v>671508.70897000004</v>
      </c>
      <c r="S70" s="447">
        <f t="shared" si="124"/>
        <v>623756.72881999996</v>
      </c>
      <c r="T70" s="447">
        <f t="shared" si="124"/>
        <v>701662.01753999991</v>
      </c>
      <c r="U70" s="447">
        <f t="shared" si="124"/>
        <v>704566.11946999992</v>
      </c>
      <c r="V70" s="447">
        <f t="shared" si="124"/>
        <v>706013.65545999992</v>
      </c>
      <c r="W70" s="447">
        <f t="shared" si="124"/>
        <v>709716.47930000001</v>
      </c>
      <c r="X70" s="447">
        <f t="shared" si="124"/>
        <v>737397.22181000002</v>
      </c>
      <c r="Y70" s="447">
        <f t="shared" si="124"/>
        <v>741588.98161999998</v>
      </c>
      <c r="Z70" s="447">
        <f t="shared" si="124"/>
        <v>747087.5578699999</v>
      </c>
      <c r="AA70" s="447">
        <f t="shared" ref="AA70:AL70" si="125">AA63+AA68</f>
        <v>753710.72423999989</v>
      </c>
      <c r="AB70" s="447">
        <f t="shared" si="125"/>
        <v>782764.11422999995</v>
      </c>
      <c r="AC70" s="447">
        <f t="shared" si="125"/>
        <v>788265.38500999997</v>
      </c>
      <c r="AD70" s="447">
        <f t="shared" si="125"/>
        <v>793497.53567999997</v>
      </c>
      <c r="AE70" s="447">
        <f t="shared" si="125"/>
        <v>815105.25922999997</v>
      </c>
      <c r="AF70" s="447">
        <f t="shared" si="125"/>
        <v>818875.65308999992</v>
      </c>
      <c r="AG70" s="447">
        <f t="shared" si="125"/>
        <v>846633.18894999998</v>
      </c>
      <c r="AH70" s="447">
        <f t="shared" si="125"/>
        <v>836905.85308999999</v>
      </c>
      <c r="AI70" s="447">
        <f t="shared" si="125"/>
        <v>865595.75933999999</v>
      </c>
      <c r="AJ70" s="447">
        <f t="shared" si="125"/>
        <v>869027.41506999987</v>
      </c>
      <c r="AK70" s="447">
        <f t="shared" si="125"/>
        <v>862850.54240999999</v>
      </c>
      <c r="AL70" s="447">
        <f t="shared" si="125"/>
        <v>866917.99272999994</v>
      </c>
      <c r="AM70" s="447">
        <f t="shared" ref="AM70:AS70" si="126">AM63+AM68</f>
        <v>874599.65697999997</v>
      </c>
      <c r="AN70" s="447">
        <f t="shared" si="126"/>
        <v>908657.51953999989</v>
      </c>
      <c r="AO70" s="447">
        <f t="shared" si="126"/>
        <v>913508.34933999996</v>
      </c>
      <c r="AP70" s="447">
        <f t="shared" si="126"/>
        <v>917225.12425000011</v>
      </c>
      <c r="AQ70" s="447">
        <f t="shared" si="126"/>
        <v>932378.64971999999</v>
      </c>
      <c r="AR70" s="447">
        <f t="shared" si="126"/>
        <v>935594.48950000003</v>
      </c>
      <c r="AS70" s="447">
        <f t="shared" si="126"/>
        <v>938696.66954999999</v>
      </c>
      <c r="AT70" s="447">
        <f t="shared" ref="AT70:AY70" si="127">AT63+AT68</f>
        <v>976931.67103000009</v>
      </c>
      <c r="AU70" s="447">
        <f t="shared" si="127"/>
        <v>980353.07530000014</v>
      </c>
      <c r="AV70" s="447">
        <f t="shared" si="127"/>
        <v>983305.99924000003</v>
      </c>
      <c r="AW70" s="447">
        <f t="shared" si="127"/>
        <v>993132.62895000004</v>
      </c>
      <c r="AX70" s="447">
        <f t="shared" si="127"/>
        <v>997758.24056000006</v>
      </c>
      <c r="AY70" s="447">
        <f t="shared" si="127"/>
        <v>1009159.7745200001</v>
      </c>
      <c r="AZ70" s="447">
        <f t="shared" ref="AZ70:BJ70" si="128">AZ63+AZ68</f>
        <v>1044519.12026</v>
      </c>
      <c r="BA70" s="447">
        <f t="shared" si="128"/>
        <v>1281588.4538799999</v>
      </c>
      <c r="BB70" s="447">
        <f t="shared" si="128"/>
        <v>1262195.9784400002</v>
      </c>
      <c r="BC70" s="447">
        <f t="shared" si="128"/>
        <v>1240964.6037400002</v>
      </c>
      <c r="BD70" s="447">
        <f t="shared" si="128"/>
        <v>1246417.10509</v>
      </c>
      <c r="BE70" s="474">
        <f t="shared" si="128"/>
        <v>1250861.5907100001</v>
      </c>
      <c r="BF70" s="474">
        <f t="shared" si="128"/>
        <v>1271979.2272999999</v>
      </c>
      <c r="BG70" s="474">
        <f t="shared" si="128"/>
        <v>1277545.0383200001</v>
      </c>
      <c r="BH70" s="474">
        <f t="shared" si="128"/>
        <v>1282660.60864</v>
      </c>
      <c r="BI70" s="474">
        <f t="shared" si="128"/>
        <v>1298713.32057</v>
      </c>
      <c r="BJ70" s="474">
        <f t="shared" si="128"/>
        <v>1304585.8035200001</v>
      </c>
      <c r="BK70" s="474">
        <f t="shared" ref="BK70:BV70" si="129">BK63+BK68</f>
        <v>1314383.62414</v>
      </c>
      <c r="BL70" s="474">
        <f t="shared" si="129"/>
        <v>1381472.76767</v>
      </c>
      <c r="BM70" s="474">
        <f t="shared" si="129"/>
        <v>1392389.2826900003</v>
      </c>
      <c r="BN70" s="474">
        <f t="shared" si="129"/>
        <v>1369565.30318</v>
      </c>
      <c r="BO70" s="474">
        <f t="shared" si="129"/>
        <v>1405830.5306500001</v>
      </c>
      <c r="BP70" s="474">
        <f t="shared" si="129"/>
        <v>1412498.9736500001</v>
      </c>
      <c r="BQ70" s="474">
        <f t="shared" si="129"/>
        <v>1491843.9672099999</v>
      </c>
      <c r="BR70" s="474">
        <f t="shared" si="129"/>
        <v>1516793.6908</v>
      </c>
      <c r="BS70" s="474">
        <f t="shared" si="129"/>
        <v>1499074.3073100001</v>
      </c>
      <c r="BT70" s="474">
        <f t="shared" si="129"/>
        <v>1487661.3607600001</v>
      </c>
      <c r="BU70" s="474">
        <f t="shared" si="129"/>
        <v>1518604.7337400001</v>
      </c>
      <c r="BV70" s="474">
        <f t="shared" si="129"/>
        <v>1559722.20759</v>
      </c>
      <c r="BW70" s="474">
        <f t="shared" ref="BW70:CH70" si="130">BW63+BW68</f>
        <v>1569574.6691399999</v>
      </c>
      <c r="BX70" s="474">
        <f t="shared" si="130"/>
        <v>1583898.8691400001</v>
      </c>
      <c r="BY70" s="474">
        <f t="shared" si="130"/>
        <v>1594707.26914</v>
      </c>
      <c r="BZ70" s="474">
        <f t="shared" si="130"/>
        <v>1601719.4691399999</v>
      </c>
      <c r="CA70" s="474">
        <f t="shared" si="130"/>
        <v>1603007.56914</v>
      </c>
      <c r="CB70" s="474">
        <f t="shared" si="130"/>
        <v>1609893.56914</v>
      </c>
      <c r="CC70" s="474">
        <f t="shared" si="130"/>
        <v>1614324.56914</v>
      </c>
      <c r="CD70" s="474">
        <f t="shared" si="130"/>
        <v>1629356.6691400001</v>
      </c>
      <c r="CE70" s="474">
        <f t="shared" si="130"/>
        <v>1635626.9691399999</v>
      </c>
      <c r="CF70" s="474">
        <f t="shared" si="130"/>
        <v>1895360.5916915431</v>
      </c>
      <c r="CG70" s="474">
        <f t="shared" si="130"/>
        <v>1943759.3281333568</v>
      </c>
      <c r="CH70" s="474">
        <f t="shared" si="130"/>
        <v>1956344.2504286449</v>
      </c>
      <c r="CI70" s="474">
        <f t="shared" ref="CI70" si="131">CI63+CI68</f>
        <v>1961822.2200582824</v>
      </c>
      <c r="CJ70" s="474">
        <f t="shared" ref="CJ70:CT70" si="132">CJ63+CJ68</f>
        <v>1985078.2488628456</v>
      </c>
      <c r="CK70" s="474">
        <f t="shared" si="132"/>
        <v>1988517.8457402142</v>
      </c>
      <c r="CL70" s="474">
        <f t="shared" si="132"/>
        <v>1991377.543891673</v>
      </c>
      <c r="CM70" s="474">
        <f t="shared" si="132"/>
        <v>2013993.4067053772</v>
      </c>
      <c r="CN70" s="474">
        <f t="shared" si="132"/>
        <v>2114406.7854399905</v>
      </c>
      <c r="CO70" s="474">
        <f t="shared" si="132"/>
        <v>2114785.9540922102</v>
      </c>
      <c r="CP70" s="474">
        <f t="shared" si="132"/>
        <v>2140651.1537748086</v>
      </c>
      <c r="CQ70" s="474">
        <f t="shared" si="132"/>
        <v>2140985.1551906159</v>
      </c>
      <c r="CR70" s="474">
        <f t="shared" si="132"/>
        <v>2141617.1102458611</v>
      </c>
      <c r="CS70" s="474">
        <f t="shared" si="132"/>
        <v>2177437.5507855485</v>
      </c>
      <c r="CT70" s="474">
        <f t="shared" si="132"/>
        <v>2181101.5729289269</v>
      </c>
      <c r="CU70" s="698">
        <f>SUM(CH70:CT70)/13</f>
        <v>2069855.292165</v>
      </c>
      <c r="CW70" s="33"/>
      <c r="CX70" s="184"/>
      <c r="CY70" s="33"/>
      <c r="CZ70" s="33"/>
      <c r="DA70" s="33"/>
      <c r="DB70" s="33"/>
      <c r="DC70" s="33"/>
      <c r="DD70" s="33"/>
      <c r="DE70" s="33"/>
      <c r="DF70" s="33"/>
      <c r="DG70" s="33"/>
      <c r="DH70" s="33"/>
      <c r="DI70" s="33"/>
      <c r="DJ70" s="33"/>
      <c r="DK70" s="33"/>
      <c r="DL70" s="33"/>
    </row>
    <row r="71" spans="1:116">
      <c r="A71" s="598"/>
      <c r="B71" s="260"/>
      <c r="C71" s="79"/>
      <c r="D71" s="79"/>
      <c r="E71" s="79"/>
      <c r="F71" s="79"/>
      <c r="G71" s="79"/>
      <c r="H71" s="79"/>
      <c r="I71" s="79"/>
      <c r="J71" s="79"/>
      <c r="K71" s="79"/>
      <c r="L71" s="79"/>
      <c r="M71" s="79"/>
      <c r="N71" s="79"/>
      <c r="O71" s="79"/>
      <c r="P71" s="79"/>
      <c r="Q71" s="79"/>
      <c r="R71" s="79"/>
      <c r="S71" s="79"/>
      <c r="T71" s="79"/>
      <c r="U71" s="79"/>
      <c r="V71" s="79"/>
      <c r="W71" s="79"/>
      <c r="X71" s="79"/>
      <c r="Y71" s="79"/>
      <c r="Z71" s="79"/>
      <c r="AA71" s="79"/>
      <c r="AB71" s="79"/>
      <c r="AC71" s="79"/>
      <c r="AD71" s="79"/>
      <c r="AE71" s="79"/>
      <c r="AF71" s="79"/>
      <c r="AG71" s="79"/>
      <c r="AH71" s="79"/>
      <c r="AI71" s="79"/>
      <c r="AJ71" s="79"/>
      <c r="AK71" s="79"/>
      <c r="AL71" s="79"/>
      <c r="AM71" s="79"/>
      <c r="AN71" s="79"/>
      <c r="AO71" s="79"/>
      <c r="AP71" s="79"/>
      <c r="AQ71" s="79"/>
      <c r="AR71" s="79"/>
      <c r="AS71" s="79"/>
      <c r="AT71" s="79"/>
      <c r="AU71" s="79"/>
      <c r="AV71" s="79"/>
      <c r="AW71" s="79"/>
      <c r="AX71" s="79"/>
      <c r="AY71" s="79"/>
      <c r="AZ71" s="79"/>
      <c r="BA71" s="79"/>
      <c r="BB71" s="79"/>
      <c r="BC71" s="79"/>
      <c r="BD71" s="79"/>
      <c r="BE71" s="686"/>
      <c r="BF71" s="686"/>
      <c r="BG71" s="686"/>
      <c r="BH71" s="686"/>
      <c r="BI71" s="686"/>
      <c r="BJ71" s="686"/>
      <c r="BK71" s="686"/>
      <c r="BL71" s="686"/>
      <c r="BM71" s="686"/>
      <c r="BN71" s="686"/>
      <c r="BO71" s="686"/>
      <c r="BP71" s="686"/>
      <c r="BQ71" s="686"/>
      <c r="BR71" s="686"/>
      <c r="BS71" s="686"/>
      <c r="BT71" s="686"/>
      <c r="BU71" s="686"/>
      <c r="BV71" s="686"/>
      <c r="BW71" s="686"/>
      <c r="BX71" s="686"/>
      <c r="BY71" s="686"/>
      <c r="BZ71" s="686"/>
      <c r="CA71" s="686"/>
      <c r="CB71" s="686"/>
      <c r="CC71" s="686"/>
      <c r="CD71" s="686"/>
      <c r="CE71" s="686"/>
      <c r="CF71" s="686"/>
      <c r="CG71" s="686"/>
      <c r="CH71" s="686"/>
      <c r="CI71" s="686"/>
      <c r="CJ71" s="686"/>
      <c r="CK71" s="686"/>
      <c r="CL71" s="686"/>
      <c r="CM71" s="686"/>
      <c r="CN71" s="686"/>
      <c r="CO71" s="686"/>
      <c r="CP71" s="686"/>
      <c r="CQ71" s="686"/>
      <c r="CR71" s="686"/>
      <c r="CS71" s="686"/>
      <c r="CT71" s="686"/>
      <c r="CU71" s="698"/>
      <c r="CW71" s="33"/>
      <c r="CX71" s="184"/>
      <c r="CY71" s="33"/>
      <c r="CZ71" s="33"/>
      <c r="DA71" s="33"/>
      <c r="DB71" s="33"/>
      <c r="DC71" s="33"/>
      <c r="DD71" s="33"/>
      <c r="DE71" s="33"/>
      <c r="DF71" s="33"/>
      <c r="DG71" s="33"/>
      <c r="DH71" s="33"/>
      <c r="DI71" s="33"/>
      <c r="DJ71" s="33"/>
      <c r="DK71" s="33"/>
      <c r="DL71" s="33"/>
    </row>
    <row r="72" spans="1:116">
      <c r="A72" s="13" t="s">
        <v>519</v>
      </c>
      <c r="B72" s="260"/>
      <c r="C72" s="161"/>
      <c r="D72" s="161"/>
      <c r="E72" s="161"/>
      <c r="F72" s="161"/>
      <c r="G72" s="161"/>
      <c r="H72" s="161"/>
      <c r="I72" s="161"/>
      <c r="J72" s="161"/>
      <c r="K72" s="161"/>
      <c r="L72" s="161"/>
      <c r="M72" s="161"/>
      <c r="N72" s="161"/>
      <c r="O72" s="161"/>
      <c r="P72" s="161"/>
      <c r="Q72" s="161"/>
      <c r="R72" s="161"/>
      <c r="S72" s="161"/>
      <c r="T72" s="161"/>
      <c r="U72" s="161"/>
      <c r="V72" s="161"/>
      <c r="W72" s="161"/>
      <c r="X72" s="161"/>
      <c r="Y72" s="161"/>
      <c r="Z72" s="161"/>
      <c r="AA72" s="161"/>
      <c r="AB72" s="161"/>
      <c r="AC72" s="161"/>
      <c r="AD72" s="161"/>
      <c r="AE72" s="161"/>
      <c r="AF72" s="161"/>
      <c r="AG72" s="161"/>
      <c r="AH72" s="161"/>
      <c r="AI72" s="161"/>
      <c r="AJ72" s="161"/>
      <c r="AK72" s="161"/>
      <c r="AL72" s="161"/>
      <c r="AM72" s="161"/>
      <c r="AN72" s="161"/>
      <c r="AO72" s="161"/>
      <c r="AP72" s="161"/>
      <c r="AQ72" s="161"/>
      <c r="AR72" s="161"/>
      <c r="AS72" s="161"/>
      <c r="AT72" s="161"/>
      <c r="AU72" s="161"/>
      <c r="AV72" s="161"/>
      <c r="AW72" s="161"/>
      <c r="AX72" s="161"/>
      <c r="AY72" s="161"/>
      <c r="AZ72" s="161"/>
      <c r="BA72" s="161"/>
      <c r="BB72" s="161"/>
      <c r="BC72" s="161"/>
      <c r="BD72" s="161"/>
      <c r="BE72" s="693"/>
      <c r="BF72" s="693"/>
      <c r="BG72" s="693"/>
      <c r="BH72" s="693"/>
      <c r="BI72" s="693"/>
      <c r="BJ72" s="693"/>
      <c r="BK72" s="693"/>
      <c r="BL72" s="693"/>
      <c r="BM72" s="693"/>
      <c r="BN72" s="693"/>
      <c r="BO72" s="693"/>
      <c r="BP72" s="693"/>
      <c r="BQ72" s="693"/>
      <c r="BR72" s="693"/>
      <c r="BS72" s="693"/>
      <c r="BT72" s="693"/>
      <c r="BU72" s="693"/>
      <c r="BV72" s="693"/>
      <c r="BW72" s="693"/>
      <c r="BX72" s="693"/>
      <c r="BY72" s="693"/>
      <c r="BZ72" s="693"/>
      <c r="CA72" s="693"/>
      <c r="CB72" s="693"/>
      <c r="CC72" s="693"/>
      <c r="CD72" s="693"/>
      <c r="CE72" s="693"/>
      <c r="CF72" s="693"/>
      <c r="CG72" s="693"/>
      <c r="CH72" s="693"/>
      <c r="CI72" s="693"/>
      <c r="CJ72" s="693"/>
      <c r="CK72" s="693"/>
      <c r="CL72" s="693"/>
      <c r="CM72" s="693"/>
      <c r="CN72" s="693"/>
      <c r="CO72" s="693"/>
      <c r="CP72" s="693"/>
      <c r="CQ72" s="693"/>
      <c r="CR72" s="693"/>
      <c r="CS72" s="693"/>
      <c r="CT72" s="693"/>
      <c r="CU72" s="698"/>
      <c r="CW72" s="33"/>
      <c r="CX72" s="184"/>
      <c r="CY72" s="33"/>
      <c r="CZ72" s="33"/>
      <c r="DA72" s="33"/>
      <c r="DB72" s="33"/>
      <c r="DC72" s="33"/>
      <c r="DD72" s="33"/>
      <c r="DE72" s="33"/>
      <c r="DF72" s="33"/>
      <c r="DG72" s="33"/>
      <c r="DH72" s="33"/>
      <c r="DI72" s="33"/>
      <c r="DJ72" s="33"/>
      <c r="DK72" s="33"/>
      <c r="DL72" s="33"/>
    </row>
    <row r="73" spans="1:116">
      <c r="A73" s="616" t="s">
        <v>520</v>
      </c>
      <c r="B73" s="260">
        <f t="shared" ref="B73:B89" ca="1" si="133">SUM(OFFSET(BW73:CI73,0,$A$1-1))/13</f>
        <v>106020.08789723561</v>
      </c>
      <c r="C73" s="350">
        <v>41225.800000000003</v>
      </c>
      <c r="D73" s="350">
        <v>40506.800000000003</v>
      </c>
      <c r="E73" s="350">
        <v>41810.800000000003</v>
      </c>
      <c r="F73" s="350">
        <v>37148.300000000003</v>
      </c>
      <c r="G73" s="350">
        <v>31842.1</v>
      </c>
      <c r="H73" s="350">
        <v>36126.699999999997</v>
      </c>
      <c r="I73" s="350">
        <v>33325.4</v>
      </c>
      <c r="J73" s="350">
        <v>46233.9</v>
      </c>
      <c r="K73" s="350">
        <v>48013.8</v>
      </c>
      <c r="L73" s="350">
        <v>43884.1</v>
      </c>
      <c r="M73" s="350">
        <v>46059.9</v>
      </c>
      <c r="N73" s="350">
        <v>57684.3</v>
      </c>
      <c r="O73" s="413">
        <v>55045.713000000003</v>
      </c>
      <c r="P73" s="413">
        <v>58203.643530000001</v>
      </c>
      <c r="Q73" s="413">
        <v>53438.296759999997</v>
      </c>
      <c r="R73" s="413">
        <v>53973.759039999997</v>
      </c>
      <c r="S73" s="413">
        <v>86871.59375</v>
      </c>
      <c r="T73" s="413">
        <v>32647.32645</v>
      </c>
      <c r="U73" s="413">
        <v>32403.666739999997</v>
      </c>
      <c r="V73" s="413">
        <v>36635.669780000004</v>
      </c>
      <c r="W73" s="413">
        <v>44924.345580000001</v>
      </c>
      <c r="X73" s="413">
        <v>26601.973979999999</v>
      </c>
      <c r="Y73" s="413">
        <v>35033.765530000004</v>
      </c>
      <c r="Z73" s="413">
        <v>53651.64284</v>
      </c>
      <c r="AA73" s="413">
        <v>70274.1008</v>
      </c>
      <c r="AB73" s="413">
        <v>51017.831979999995</v>
      </c>
      <c r="AC73" s="413">
        <v>43526.147640000003</v>
      </c>
      <c r="AD73" s="413">
        <v>47854.03026</v>
      </c>
      <c r="AE73" s="413">
        <v>32302.624949999998</v>
      </c>
      <c r="AF73" s="413">
        <v>43946.02736</v>
      </c>
      <c r="AG73" s="413">
        <v>30168.533420000003</v>
      </c>
      <c r="AH73" s="413">
        <v>48717.414859999997</v>
      </c>
      <c r="AI73" s="413">
        <v>44435.200189999996</v>
      </c>
      <c r="AJ73" s="413">
        <v>47028.28342</v>
      </c>
      <c r="AK73" s="413">
        <v>77517.735260000001</v>
      </c>
      <c r="AL73" s="413">
        <v>91138.979059999998</v>
      </c>
      <c r="AM73" s="413">
        <v>104160.10278</v>
      </c>
      <c r="AN73" s="413">
        <v>90190.82</v>
      </c>
      <c r="AO73" s="413">
        <v>91778.96686</v>
      </c>
      <c r="AP73" s="413">
        <v>99145.211670000004</v>
      </c>
      <c r="AQ73" s="413">
        <v>104893.603</v>
      </c>
      <c r="AR73" s="413">
        <v>127591.36500000001</v>
      </c>
      <c r="AS73" s="413">
        <v>145194.42319</v>
      </c>
      <c r="AT73" s="413">
        <v>133998.43737999999</v>
      </c>
      <c r="AU73" s="413">
        <v>144415.73919999998</v>
      </c>
      <c r="AV73" s="413">
        <v>162258.20669999998</v>
      </c>
      <c r="AW73" s="413">
        <v>179528.11132</v>
      </c>
      <c r="AX73" s="413">
        <v>214352.13493999999</v>
      </c>
      <c r="AY73" s="413">
        <v>236511.39825999999</v>
      </c>
      <c r="AZ73" s="413">
        <v>221147.72566</v>
      </c>
      <c r="BA73" s="413">
        <v>14181.103999999999</v>
      </c>
      <c r="BB73" s="413">
        <v>17122.357</v>
      </c>
      <c r="BC73" s="413">
        <v>87741.525890000004</v>
      </c>
      <c r="BD73" s="413">
        <v>99244.299809999997</v>
      </c>
      <c r="BE73" s="586">
        <v>111939.289</v>
      </c>
      <c r="BF73" s="586">
        <v>101333.505</v>
      </c>
      <c r="BG73" s="586">
        <v>115219.00199999999</v>
      </c>
      <c r="BH73" s="586">
        <v>136200.897</v>
      </c>
      <c r="BI73" s="586">
        <v>144763.516</v>
      </c>
      <c r="BJ73" s="802">
        <v>189522.084</v>
      </c>
      <c r="BK73" s="802">
        <v>210398.8</v>
      </c>
      <c r="BL73" s="802">
        <v>158200.10248</v>
      </c>
      <c r="BM73" s="802">
        <v>166329.49208000003</v>
      </c>
      <c r="BN73" s="802">
        <v>174483.97778000002</v>
      </c>
      <c r="BO73" s="802">
        <v>177717.84408000001</v>
      </c>
      <c r="BP73" s="802">
        <v>198344.90317999999</v>
      </c>
      <c r="BQ73" s="802">
        <v>136571.24698</v>
      </c>
      <c r="BR73" s="802">
        <v>124775.69228</v>
      </c>
      <c r="BS73" s="802">
        <v>156383.68047999998</v>
      </c>
      <c r="BT73" s="802">
        <v>159112.87497999999</v>
      </c>
      <c r="BU73" s="802">
        <v>161937.35708000002</v>
      </c>
      <c r="BV73" s="802">
        <v>166097.1501</v>
      </c>
      <c r="BW73" s="802">
        <v>200760.02118052696</v>
      </c>
      <c r="BX73" s="802">
        <v>249611.20169351308</v>
      </c>
      <c r="BY73" s="802">
        <v>267160.38534790167</v>
      </c>
      <c r="BZ73" s="802">
        <v>288943.00600232376</v>
      </c>
      <c r="CA73" s="802">
        <v>294595.52464084502</v>
      </c>
      <c r="CB73" s="802">
        <v>312954.83522041357</v>
      </c>
      <c r="CC73" s="802">
        <v>332059.36013961281</v>
      </c>
      <c r="CD73" s="802">
        <v>328865.55297220201</v>
      </c>
      <c r="CE73" s="802">
        <v>338687.4372591307</v>
      </c>
      <c r="CF73" s="802">
        <v>112693.60830845684</v>
      </c>
      <c r="CG73" s="802">
        <v>91589.771866643321</v>
      </c>
      <c r="CH73" s="802">
        <v>107765.54957135524</v>
      </c>
      <c r="CI73" s="586">
        <v>113573.86133633056</v>
      </c>
      <c r="CJ73" s="586">
        <v>108081.6602919384</v>
      </c>
      <c r="CK73" s="586">
        <v>118845.55815136948</v>
      </c>
      <c r="CL73" s="586">
        <v>145010.30156472832</v>
      </c>
      <c r="CM73" s="586">
        <v>137421.27760443586</v>
      </c>
      <c r="CN73" s="586">
        <v>59815.061147584725</v>
      </c>
      <c r="CO73" s="586">
        <v>79909.165697083663</v>
      </c>
      <c r="CP73" s="586">
        <v>67611.707420851919</v>
      </c>
      <c r="CQ73" s="586">
        <v>77202.479567692179</v>
      </c>
      <c r="CR73" s="586">
        <v>115175.20090690796</v>
      </c>
      <c r="CS73" s="586">
        <v>114279.4981532449</v>
      </c>
      <c r="CT73" s="586">
        <v>133569.82125054006</v>
      </c>
      <c r="CU73" s="698">
        <f t="shared" ref="CU73:CU89" si="134">SUM(CH73:CT73)/13</f>
        <v>106020.08789723561</v>
      </c>
      <c r="CW73" s="33"/>
      <c r="CX73" s="184"/>
      <c r="CY73" s="33"/>
      <c r="CZ73" s="33"/>
      <c r="DA73" s="33"/>
      <c r="DB73" s="33"/>
      <c r="DC73" s="33"/>
      <c r="DD73" s="33"/>
      <c r="DE73" s="33"/>
      <c r="DF73" s="33"/>
      <c r="DG73" s="33"/>
      <c r="DH73" s="33"/>
      <c r="DI73" s="33"/>
      <c r="DJ73" s="33"/>
      <c r="DK73" s="33"/>
      <c r="DL73" s="33"/>
    </row>
    <row r="74" spans="1:116">
      <c r="A74" s="616" t="s">
        <v>521</v>
      </c>
      <c r="B74" s="260">
        <f t="shared" ca="1" si="133"/>
        <v>63069.823076923072</v>
      </c>
      <c r="C74" s="352">
        <v>29614.249519999998</v>
      </c>
      <c r="D74" s="352">
        <v>23250.567239999997</v>
      </c>
      <c r="E74" s="352">
        <v>22646.528630000001</v>
      </c>
      <c r="F74" s="352">
        <v>25314.02679</v>
      </c>
      <c r="G74" s="352">
        <v>24235.38408</v>
      </c>
      <c r="H74" s="352">
        <v>22358.859919999995</v>
      </c>
      <c r="I74" s="352">
        <v>26713.88077</v>
      </c>
      <c r="J74" s="352">
        <v>32954.537100000001</v>
      </c>
      <c r="K74" s="352">
        <v>27562.694949999997</v>
      </c>
      <c r="L74" s="352">
        <v>27556.440710000003</v>
      </c>
      <c r="M74" s="352">
        <v>36878.143369999998</v>
      </c>
      <c r="N74" s="352">
        <v>37851.570309999996</v>
      </c>
      <c r="O74" s="415">
        <v>42384.39819</v>
      </c>
      <c r="P74" s="415">
        <v>28529.321889999996</v>
      </c>
      <c r="Q74" s="415">
        <v>27191.031509999997</v>
      </c>
      <c r="R74" s="415">
        <v>26859.843059999996</v>
      </c>
      <c r="S74" s="415">
        <v>31526.73201</v>
      </c>
      <c r="T74" s="415">
        <v>32289.214540000001</v>
      </c>
      <c r="U74" s="415">
        <v>35032.979610000002</v>
      </c>
      <c r="V74" s="415">
        <v>33136.66502</v>
      </c>
      <c r="W74" s="415">
        <v>36345.488340000004</v>
      </c>
      <c r="X74" s="415">
        <v>44135.03153</v>
      </c>
      <c r="Y74" s="415">
        <v>59377.74145999999</v>
      </c>
      <c r="Z74" s="415">
        <v>49836.349900000001</v>
      </c>
      <c r="AA74" s="415">
        <v>43828.983799999995</v>
      </c>
      <c r="AB74" s="415">
        <v>33595.937319999997</v>
      </c>
      <c r="AC74" s="415">
        <v>40949.708469999998</v>
      </c>
      <c r="AD74" s="415">
        <v>36762.280700000003</v>
      </c>
      <c r="AE74" s="415">
        <v>40153.656750000002</v>
      </c>
      <c r="AF74" s="415">
        <v>36642.683879999997</v>
      </c>
      <c r="AG74" s="415">
        <v>35874.949749999992</v>
      </c>
      <c r="AH74" s="415">
        <v>39844.774130000005</v>
      </c>
      <c r="AI74" s="415">
        <v>38448.288360000006</v>
      </c>
      <c r="AJ74" s="415">
        <v>44342.945189999991</v>
      </c>
      <c r="AK74" s="415">
        <v>51420.960829999989</v>
      </c>
      <c r="AL74" s="415">
        <v>62038.988300000005</v>
      </c>
      <c r="AM74" s="415">
        <v>61688.316500000001</v>
      </c>
      <c r="AN74" s="415">
        <v>53206.636410000006</v>
      </c>
      <c r="AO74" s="415">
        <v>52216.403459999994</v>
      </c>
      <c r="AP74" s="415">
        <v>56659.843179999989</v>
      </c>
      <c r="AQ74" s="415">
        <v>54419.067229999993</v>
      </c>
      <c r="AR74" s="413">
        <v>48085.875910000002</v>
      </c>
      <c r="AS74" s="413">
        <v>49198.686760000004</v>
      </c>
      <c r="AT74" s="413">
        <v>55932.038059999992</v>
      </c>
      <c r="AU74" s="413">
        <v>62017.170850000002</v>
      </c>
      <c r="AV74" s="413">
        <v>70456.453890000004</v>
      </c>
      <c r="AW74" s="413">
        <v>82145.932429999986</v>
      </c>
      <c r="AX74" s="413">
        <v>83946.034320000006</v>
      </c>
      <c r="AY74" s="413">
        <v>72913.717289999986</v>
      </c>
      <c r="AZ74" s="413">
        <v>72152.029780000012</v>
      </c>
      <c r="BA74" s="413">
        <v>67553.222450000001</v>
      </c>
      <c r="BB74" s="413">
        <v>60583.162370000005</v>
      </c>
      <c r="BC74" s="413">
        <v>49549.497879999995</v>
      </c>
      <c r="BD74" s="413">
        <v>50599.638369999993</v>
      </c>
      <c r="BE74" s="582">
        <v>57251.743600000002</v>
      </c>
      <c r="BF74" s="582">
        <v>62063.100990000006</v>
      </c>
      <c r="BG74" s="582">
        <v>63853.377550000005</v>
      </c>
      <c r="BH74" s="582">
        <v>75490.841990000001</v>
      </c>
      <c r="BI74" s="582">
        <v>86452.891669999997</v>
      </c>
      <c r="BJ74" s="582">
        <v>73129.695100000026</v>
      </c>
      <c r="BK74" s="582">
        <v>72888.359290000008</v>
      </c>
      <c r="BL74" s="582">
        <v>65834.937080000003</v>
      </c>
      <c r="BM74" s="582">
        <v>55387.404740000013</v>
      </c>
      <c r="BN74" s="582">
        <v>54040.904860000002</v>
      </c>
      <c r="BO74" s="582">
        <v>64432.227980000003</v>
      </c>
      <c r="BP74" s="582">
        <v>60540.164509999995</v>
      </c>
      <c r="BQ74" s="582">
        <v>59584.701799999995</v>
      </c>
      <c r="BR74" s="582">
        <v>63132.710599999999</v>
      </c>
      <c r="BS74" s="582">
        <v>60897.482299999996</v>
      </c>
      <c r="BT74" s="582">
        <v>63213.065170000002</v>
      </c>
      <c r="BU74" s="582">
        <v>81182.573349999991</v>
      </c>
      <c r="BV74" s="582">
        <v>72943.726480000012</v>
      </c>
      <c r="BW74" s="582">
        <v>68363.300000000017</v>
      </c>
      <c r="BX74" s="582">
        <v>62154.900000000016</v>
      </c>
      <c r="BY74" s="582">
        <v>52092.700000000004</v>
      </c>
      <c r="BZ74" s="582">
        <v>51590.5</v>
      </c>
      <c r="CA74" s="582">
        <v>61803.3</v>
      </c>
      <c r="CB74" s="582">
        <v>57509.799999999988</v>
      </c>
      <c r="CC74" s="582">
        <v>56628.4</v>
      </c>
      <c r="CD74" s="582">
        <v>61232.299999999996</v>
      </c>
      <c r="CE74" s="582">
        <v>61559.399999999987</v>
      </c>
      <c r="CF74" s="582">
        <v>61861.899999999994</v>
      </c>
      <c r="CG74" s="582">
        <v>61625.799999999996</v>
      </c>
      <c r="CH74" s="582">
        <v>61827.69999999999</v>
      </c>
      <c r="CI74" s="582">
        <v>70799.700000000026</v>
      </c>
      <c r="CJ74" s="582">
        <v>65588.800000000003</v>
      </c>
      <c r="CK74" s="582">
        <v>56785.200000000004</v>
      </c>
      <c r="CL74" s="582">
        <v>54954.799999999996</v>
      </c>
      <c r="CM74" s="582">
        <v>61243.299999999988</v>
      </c>
      <c r="CN74" s="582">
        <v>57850.9</v>
      </c>
      <c r="CO74" s="582">
        <v>58974.899999999994</v>
      </c>
      <c r="CP74" s="582">
        <v>63073.999999999993</v>
      </c>
      <c r="CQ74" s="582">
        <v>64459.19999999999</v>
      </c>
      <c r="CR74" s="582">
        <v>67118.900000000009</v>
      </c>
      <c r="CS74" s="582">
        <v>69252.600000000006</v>
      </c>
      <c r="CT74" s="582">
        <v>67977.7</v>
      </c>
      <c r="CU74" s="698">
        <f t="shared" si="134"/>
        <v>63069.823076923072</v>
      </c>
      <c r="CW74" s="33"/>
      <c r="CX74" s="184"/>
      <c r="CY74" s="33"/>
      <c r="CZ74" s="33"/>
      <c r="DA74" s="33"/>
      <c r="DB74" s="33"/>
      <c r="DC74" s="33"/>
      <c r="DD74" s="33"/>
      <c r="DE74" s="33"/>
      <c r="DF74" s="33"/>
      <c r="DG74" s="33"/>
      <c r="DH74" s="33"/>
      <c r="DI74" s="33"/>
      <c r="DJ74" s="33"/>
      <c r="DK74" s="33"/>
      <c r="DL74" s="33"/>
    </row>
    <row r="75" spans="1:116">
      <c r="A75" s="616" t="s">
        <v>522</v>
      </c>
      <c r="B75" s="260">
        <f t="shared" ca="1" si="133"/>
        <v>0</v>
      </c>
      <c r="C75" s="352">
        <v>0</v>
      </c>
      <c r="D75" s="352">
        <v>0</v>
      </c>
      <c r="E75" s="352">
        <v>0</v>
      </c>
      <c r="F75" s="352">
        <v>0</v>
      </c>
      <c r="G75" s="352">
        <v>0</v>
      </c>
      <c r="H75" s="352">
        <v>0</v>
      </c>
      <c r="I75" s="352">
        <v>0</v>
      </c>
      <c r="J75" s="352">
        <v>0</v>
      </c>
      <c r="K75" s="352">
        <v>0</v>
      </c>
      <c r="L75" s="352">
        <v>0</v>
      </c>
      <c r="M75" s="352">
        <v>0</v>
      </c>
      <c r="N75" s="352">
        <v>0</v>
      </c>
      <c r="O75" s="415">
        <v>0</v>
      </c>
      <c r="P75" s="415">
        <v>0</v>
      </c>
      <c r="Q75" s="415">
        <v>0</v>
      </c>
      <c r="R75" s="415">
        <v>0</v>
      </c>
      <c r="S75" s="415">
        <v>0</v>
      </c>
      <c r="T75" s="415">
        <v>0</v>
      </c>
      <c r="U75" s="415">
        <v>0</v>
      </c>
      <c r="V75" s="415">
        <v>0</v>
      </c>
      <c r="W75" s="415">
        <v>0</v>
      </c>
      <c r="X75" s="415">
        <v>0</v>
      </c>
      <c r="Y75" s="415">
        <v>0</v>
      </c>
      <c r="Z75" s="415">
        <v>0</v>
      </c>
      <c r="AA75" s="415">
        <v>0</v>
      </c>
      <c r="AB75" s="415">
        <v>0</v>
      </c>
      <c r="AC75" s="415">
        <v>0</v>
      </c>
      <c r="AD75" s="415">
        <v>0</v>
      </c>
      <c r="AE75" s="415">
        <v>0</v>
      </c>
      <c r="AF75" s="415">
        <v>0</v>
      </c>
      <c r="AG75" s="415">
        <v>0</v>
      </c>
      <c r="AH75" s="415">
        <v>0</v>
      </c>
      <c r="AI75" s="415">
        <v>0</v>
      </c>
      <c r="AJ75" s="415">
        <v>0</v>
      </c>
      <c r="AK75" s="415">
        <v>0</v>
      </c>
      <c r="AL75" s="415">
        <v>0</v>
      </c>
      <c r="AM75" s="415">
        <v>0</v>
      </c>
      <c r="AN75" s="415">
        <v>0</v>
      </c>
      <c r="AO75" s="415">
        <v>0</v>
      </c>
      <c r="AP75" s="415">
        <v>0</v>
      </c>
      <c r="AQ75" s="415">
        <v>0</v>
      </c>
      <c r="AR75" s="413">
        <v>0</v>
      </c>
      <c r="AS75" s="413">
        <v>0</v>
      </c>
      <c r="AT75" s="413">
        <v>0</v>
      </c>
      <c r="AU75" s="413">
        <v>0</v>
      </c>
      <c r="AV75" s="413">
        <v>0</v>
      </c>
      <c r="AW75" s="413">
        <v>0</v>
      </c>
      <c r="AX75" s="413">
        <v>0</v>
      </c>
      <c r="AY75" s="413">
        <v>0</v>
      </c>
      <c r="AZ75" s="413">
        <v>0</v>
      </c>
      <c r="BA75" s="413">
        <v>0</v>
      </c>
      <c r="BB75" s="413">
        <v>0</v>
      </c>
      <c r="BC75" s="413">
        <v>0</v>
      </c>
      <c r="BD75" s="413">
        <v>0</v>
      </c>
      <c r="BE75" s="582">
        <v>0</v>
      </c>
      <c r="BF75" s="582">
        <v>0</v>
      </c>
      <c r="BG75" s="582">
        <v>0</v>
      </c>
      <c r="BH75" s="582">
        <v>0</v>
      </c>
      <c r="BI75" s="582">
        <v>0</v>
      </c>
      <c r="BJ75" s="582">
        <v>0</v>
      </c>
      <c r="BK75" s="582">
        <v>0</v>
      </c>
      <c r="BL75" s="582">
        <v>0</v>
      </c>
      <c r="BM75" s="582">
        <v>0</v>
      </c>
      <c r="BN75" s="582">
        <v>0</v>
      </c>
      <c r="BO75" s="582">
        <v>0</v>
      </c>
      <c r="BP75" s="582">
        <v>0</v>
      </c>
      <c r="BQ75" s="582">
        <v>0</v>
      </c>
      <c r="BR75" s="582">
        <v>0</v>
      </c>
      <c r="BS75" s="582">
        <v>0</v>
      </c>
      <c r="BT75" s="582">
        <v>0</v>
      </c>
      <c r="BU75" s="582">
        <v>0</v>
      </c>
      <c r="BV75" s="582">
        <v>0</v>
      </c>
      <c r="BW75" s="582">
        <v>0</v>
      </c>
      <c r="BX75" s="582">
        <v>0</v>
      </c>
      <c r="BY75" s="582">
        <v>0</v>
      </c>
      <c r="BZ75" s="582">
        <v>0</v>
      </c>
      <c r="CA75" s="582">
        <v>0</v>
      </c>
      <c r="CB75" s="582">
        <v>0</v>
      </c>
      <c r="CC75" s="582">
        <v>0</v>
      </c>
      <c r="CD75" s="582">
        <v>0</v>
      </c>
      <c r="CE75" s="582">
        <v>0</v>
      </c>
      <c r="CF75" s="582">
        <v>0</v>
      </c>
      <c r="CG75" s="582">
        <v>0</v>
      </c>
      <c r="CH75" s="582">
        <v>0</v>
      </c>
      <c r="CI75" s="582">
        <v>0</v>
      </c>
      <c r="CJ75" s="582">
        <v>0</v>
      </c>
      <c r="CK75" s="582">
        <v>0</v>
      </c>
      <c r="CL75" s="582">
        <v>0</v>
      </c>
      <c r="CM75" s="582">
        <v>0</v>
      </c>
      <c r="CN75" s="582">
        <v>0</v>
      </c>
      <c r="CO75" s="582">
        <v>0</v>
      </c>
      <c r="CP75" s="582">
        <v>0</v>
      </c>
      <c r="CQ75" s="582">
        <v>0</v>
      </c>
      <c r="CR75" s="582">
        <v>0</v>
      </c>
      <c r="CS75" s="582">
        <v>0</v>
      </c>
      <c r="CT75" s="582">
        <v>0</v>
      </c>
      <c r="CU75" s="698">
        <f t="shared" si="134"/>
        <v>0</v>
      </c>
      <c r="CW75" s="33"/>
      <c r="CX75" s="184"/>
      <c r="CY75" s="33"/>
      <c r="CZ75" s="33"/>
      <c r="DA75" s="33"/>
      <c r="DB75" s="33"/>
      <c r="DC75" s="33"/>
      <c r="DD75" s="33"/>
      <c r="DE75" s="33"/>
      <c r="DF75" s="33"/>
      <c r="DG75" s="33"/>
      <c r="DH75" s="33"/>
      <c r="DI75" s="33"/>
      <c r="DJ75" s="33"/>
      <c r="DK75" s="33"/>
      <c r="DL75" s="33"/>
    </row>
    <row r="76" spans="1:116">
      <c r="A76" s="616" t="s">
        <v>523</v>
      </c>
      <c r="B76" s="260">
        <f t="shared" ca="1" si="133"/>
        <v>17337.430769230767</v>
      </c>
      <c r="C76" s="352">
        <v>2335.0118499999999</v>
      </c>
      <c r="D76" s="352">
        <v>11570.825409999999</v>
      </c>
      <c r="E76" s="352">
        <v>4085.8183300000001</v>
      </c>
      <c r="F76" s="352">
        <v>8579.6544200000008</v>
      </c>
      <c r="G76" s="352">
        <v>13996.85288</v>
      </c>
      <c r="H76" s="352">
        <v>2652.29457</v>
      </c>
      <c r="I76" s="352">
        <v>7947.7794699999995</v>
      </c>
      <c r="J76" s="352">
        <v>4475.47876</v>
      </c>
      <c r="K76" s="352">
        <v>3001.0500099999999</v>
      </c>
      <c r="L76" s="352">
        <v>4552.1015599999992</v>
      </c>
      <c r="M76" s="352">
        <v>11106.33135</v>
      </c>
      <c r="N76" s="352">
        <v>8001.4238399999995</v>
      </c>
      <c r="O76" s="415">
        <v>7200.9321200000004</v>
      </c>
      <c r="P76" s="415">
        <v>6628.3147499999995</v>
      </c>
      <c r="Q76" s="415">
        <v>6442.00461</v>
      </c>
      <c r="R76" s="415">
        <v>6810.7524899999999</v>
      </c>
      <c r="S76" s="415">
        <v>10383.811169999999</v>
      </c>
      <c r="T76" s="415">
        <v>8069.8789900000002</v>
      </c>
      <c r="U76" s="415">
        <v>7327.8662999999997</v>
      </c>
      <c r="V76" s="415">
        <v>6511.5921900000003</v>
      </c>
      <c r="W76" s="415">
        <v>7276.4551500000007</v>
      </c>
      <c r="X76" s="415">
        <v>7215.6289900000002</v>
      </c>
      <c r="Y76" s="415">
        <v>10352.34922</v>
      </c>
      <c r="Z76" s="415">
        <v>9568.9542000000001</v>
      </c>
      <c r="AA76" s="415">
        <v>9616.3110399999987</v>
      </c>
      <c r="AB76" s="415">
        <v>6876.6940800000002</v>
      </c>
      <c r="AC76" s="415">
        <v>7920.9587300000003</v>
      </c>
      <c r="AD76" s="415">
        <v>6148.6368000000002</v>
      </c>
      <c r="AE76" s="415">
        <v>9403.0199900000007</v>
      </c>
      <c r="AF76" s="415">
        <v>8706.5546799999993</v>
      </c>
      <c r="AG76" s="415">
        <v>5766.29126</v>
      </c>
      <c r="AH76" s="415">
        <v>6705.1080700000002</v>
      </c>
      <c r="AI76" s="415">
        <v>6340.70525</v>
      </c>
      <c r="AJ76" s="415">
        <v>5809.0511900000001</v>
      </c>
      <c r="AK76" s="415">
        <v>9435.7610399999994</v>
      </c>
      <c r="AL76" s="415">
        <v>11465.299789999999</v>
      </c>
      <c r="AM76" s="415">
        <v>8005.2563899999996</v>
      </c>
      <c r="AN76" s="415">
        <v>6583.2082399999999</v>
      </c>
      <c r="AO76" s="415">
        <v>8367.6247100000001</v>
      </c>
      <c r="AP76" s="415">
        <v>6436.9436799999994</v>
      </c>
      <c r="AQ76" s="415">
        <v>9806.2314000000006</v>
      </c>
      <c r="AR76" s="413">
        <v>10042.27017</v>
      </c>
      <c r="AS76" s="413">
        <v>6059.6397400000005</v>
      </c>
      <c r="AT76" s="413">
        <v>5253.8059699999994</v>
      </c>
      <c r="AU76" s="413">
        <v>7058.4332699999995</v>
      </c>
      <c r="AV76" s="413">
        <v>6069.0720199999996</v>
      </c>
      <c r="AW76" s="413">
        <v>12802.38442</v>
      </c>
      <c r="AX76" s="413">
        <v>14186.404259999999</v>
      </c>
      <c r="AY76" s="413">
        <v>12774.503279999999</v>
      </c>
      <c r="AZ76" s="413">
        <v>12213.36923</v>
      </c>
      <c r="BA76" s="413">
        <v>5551.0028600000005</v>
      </c>
      <c r="BB76" s="413">
        <v>15103.570750000001</v>
      </c>
      <c r="BC76" s="413">
        <v>11668.17966</v>
      </c>
      <c r="BD76" s="413">
        <v>13634.860560000001</v>
      </c>
      <c r="BE76" s="582">
        <v>12336.51057</v>
      </c>
      <c r="BF76" s="582">
        <v>10228.56855</v>
      </c>
      <c r="BG76" s="582">
        <v>14919.462680000001</v>
      </c>
      <c r="BH76" s="582">
        <v>11299.470589999999</v>
      </c>
      <c r="BI76" s="582">
        <v>13776.142669999999</v>
      </c>
      <c r="BJ76" s="582">
        <v>16072.202789999999</v>
      </c>
      <c r="BK76" s="582">
        <v>13834.65186</v>
      </c>
      <c r="BL76" s="582">
        <v>13329.201519999999</v>
      </c>
      <c r="BM76" s="582">
        <v>15230.920619999999</v>
      </c>
      <c r="BN76" s="582">
        <v>10942.50354</v>
      </c>
      <c r="BO76" s="582">
        <v>13229.11045</v>
      </c>
      <c r="BP76" s="582">
        <v>15795.04981</v>
      </c>
      <c r="BQ76" s="582">
        <v>15179.281590000001</v>
      </c>
      <c r="BR76" s="582">
        <v>11760.57324</v>
      </c>
      <c r="BS76" s="582">
        <v>11920.240179999999</v>
      </c>
      <c r="BT76" s="582">
        <v>9260.2499700000008</v>
      </c>
      <c r="BU76" s="582">
        <v>14395.23034</v>
      </c>
      <c r="BV76" s="582">
        <v>28136.525460000001</v>
      </c>
      <c r="BW76" s="582">
        <v>18870.599999999999</v>
      </c>
      <c r="BX76" s="582">
        <v>16882</v>
      </c>
      <c r="BY76" s="582">
        <v>15111.4</v>
      </c>
      <c r="BZ76" s="582">
        <v>19194.999999999996</v>
      </c>
      <c r="CA76" s="582">
        <v>16049.800000000001</v>
      </c>
      <c r="CB76" s="582">
        <v>17296.2</v>
      </c>
      <c r="CC76" s="582">
        <v>19150.099999999999</v>
      </c>
      <c r="CD76" s="582">
        <v>15760.5</v>
      </c>
      <c r="CE76" s="582">
        <v>16606.399999999998</v>
      </c>
      <c r="CF76" s="582">
        <v>15747.1</v>
      </c>
      <c r="CG76" s="582">
        <v>16885.3</v>
      </c>
      <c r="CH76" s="582">
        <v>18916.099999999999</v>
      </c>
      <c r="CI76" s="582">
        <v>18870.599999999999</v>
      </c>
      <c r="CJ76" s="582">
        <v>16882</v>
      </c>
      <c r="CK76" s="582">
        <v>15111.4</v>
      </c>
      <c r="CL76" s="582">
        <v>19194.999999999996</v>
      </c>
      <c r="CM76" s="582">
        <v>16049.800000000001</v>
      </c>
      <c r="CN76" s="582">
        <v>17296.2</v>
      </c>
      <c r="CO76" s="582">
        <v>19150.099999999999</v>
      </c>
      <c r="CP76" s="582">
        <v>15760.5</v>
      </c>
      <c r="CQ76" s="582">
        <v>16606.399999999998</v>
      </c>
      <c r="CR76" s="582">
        <v>15747.1</v>
      </c>
      <c r="CS76" s="582">
        <v>16885.3</v>
      </c>
      <c r="CT76" s="582">
        <v>18916.099999999999</v>
      </c>
      <c r="CU76" s="698">
        <f t="shared" si="134"/>
        <v>17337.430769230767</v>
      </c>
      <c r="CW76" s="33"/>
      <c r="CX76" s="184"/>
      <c r="CY76" s="33"/>
      <c r="CZ76" s="33"/>
      <c r="DA76" s="33"/>
      <c r="DB76" s="33"/>
      <c r="DC76" s="33"/>
      <c r="DD76" s="33"/>
      <c r="DE76" s="33"/>
      <c r="DF76" s="33"/>
      <c r="DG76" s="33"/>
      <c r="DH76" s="33"/>
      <c r="DI76" s="33"/>
      <c r="DJ76" s="33"/>
      <c r="DK76" s="33"/>
      <c r="DL76" s="33"/>
    </row>
    <row r="77" spans="1:116">
      <c r="A77" s="616" t="s">
        <v>524</v>
      </c>
      <c r="B77" s="260">
        <f t="shared" ca="1" si="133"/>
        <v>600</v>
      </c>
      <c r="C77" s="352">
        <v>826</v>
      </c>
      <c r="D77" s="352">
        <v>826</v>
      </c>
      <c r="E77" s="352">
        <v>826</v>
      </c>
      <c r="F77" s="352">
        <v>826</v>
      </c>
      <c r="G77" s="352">
        <v>826</v>
      </c>
      <c r="H77" s="352">
        <v>826</v>
      </c>
      <c r="I77" s="352">
        <v>826</v>
      </c>
      <c r="J77" s="352">
        <v>826</v>
      </c>
      <c r="K77" s="352">
        <v>826</v>
      </c>
      <c r="L77" s="352">
        <v>826</v>
      </c>
      <c r="M77" s="352">
        <v>826</v>
      </c>
      <c r="N77" s="352">
        <v>826</v>
      </c>
      <c r="O77" s="415">
        <v>826</v>
      </c>
      <c r="P77" s="415">
        <v>826</v>
      </c>
      <c r="Q77" s="415">
        <v>826</v>
      </c>
      <c r="R77" s="415">
        <v>826</v>
      </c>
      <c r="S77" s="415">
        <v>826</v>
      </c>
      <c r="T77" s="415">
        <v>836</v>
      </c>
      <c r="U77" s="415">
        <v>836</v>
      </c>
      <c r="V77" s="415">
        <v>661</v>
      </c>
      <c r="W77" s="415">
        <v>661</v>
      </c>
      <c r="X77" s="415">
        <v>511</v>
      </c>
      <c r="Y77" s="415">
        <v>511</v>
      </c>
      <c r="Z77" s="415">
        <v>511</v>
      </c>
      <c r="AA77" s="415">
        <v>511</v>
      </c>
      <c r="AB77" s="415">
        <v>511</v>
      </c>
      <c r="AC77" s="415">
        <v>511</v>
      </c>
      <c r="AD77" s="415">
        <v>521</v>
      </c>
      <c r="AE77" s="415">
        <v>521</v>
      </c>
      <c r="AF77" s="415">
        <v>521</v>
      </c>
      <c r="AG77" s="415">
        <v>605</v>
      </c>
      <c r="AH77" s="415">
        <v>595</v>
      </c>
      <c r="AI77" s="415">
        <v>569</v>
      </c>
      <c r="AJ77" s="415">
        <v>569</v>
      </c>
      <c r="AK77" s="415">
        <v>569</v>
      </c>
      <c r="AL77" s="415">
        <v>569</v>
      </c>
      <c r="AM77" s="415">
        <v>569</v>
      </c>
      <c r="AN77" s="415">
        <v>594</v>
      </c>
      <c r="AO77" s="415">
        <v>594</v>
      </c>
      <c r="AP77" s="415">
        <v>594</v>
      </c>
      <c r="AQ77" s="415">
        <v>594</v>
      </c>
      <c r="AR77" s="413">
        <v>594</v>
      </c>
      <c r="AS77" s="413">
        <v>594</v>
      </c>
      <c r="AT77" s="413">
        <v>594</v>
      </c>
      <c r="AU77" s="413">
        <v>594</v>
      </c>
      <c r="AV77" s="413">
        <v>594</v>
      </c>
      <c r="AW77" s="413">
        <v>594</v>
      </c>
      <c r="AX77" s="413">
        <v>594</v>
      </c>
      <c r="AY77" s="413">
        <v>594</v>
      </c>
      <c r="AZ77" s="413">
        <v>589</v>
      </c>
      <c r="BA77" s="413">
        <v>589</v>
      </c>
      <c r="BB77" s="413">
        <v>589</v>
      </c>
      <c r="BC77" s="413">
        <v>589</v>
      </c>
      <c r="BD77" s="413">
        <v>589</v>
      </c>
      <c r="BE77" s="582">
        <v>579</v>
      </c>
      <c r="BF77" s="582">
        <v>579</v>
      </c>
      <c r="BG77" s="582">
        <v>579</v>
      </c>
      <c r="BH77" s="582">
        <v>604</v>
      </c>
      <c r="BI77" s="582">
        <v>604</v>
      </c>
      <c r="BJ77" s="582">
        <v>604</v>
      </c>
      <c r="BK77" s="582">
        <v>604</v>
      </c>
      <c r="BL77" s="582">
        <v>604</v>
      </c>
      <c r="BM77" s="582">
        <v>604</v>
      </c>
      <c r="BN77" s="582">
        <v>604</v>
      </c>
      <c r="BO77" s="582">
        <v>614</v>
      </c>
      <c r="BP77" s="582">
        <v>614</v>
      </c>
      <c r="BQ77" s="582">
        <v>614</v>
      </c>
      <c r="BR77" s="582">
        <v>614</v>
      </c>
      <c r="BS77" s="582">
        <v>614</v>
      </c>
      <c r="BT77" s="582">
        <v>614</v>
      </c>
      <c r="BU77" s="582">
        <v>614</v>
      </c>
      <c r="BV77" s="582">
        <v>715</v>
      </c>
      <c r="BW77" s="582">
        <v>600</v>
      </c>
      <c r="BX77" s="582">
        <v>600</v>
      </c>
      <c r="BY77" s="582">
        <v>600</v>
      </c>
      <c r="BZ77" s="582">
        <v>600</v>
      </c>
      <c r="CA77" s="582">
        <v>600</v>
      </c>
      <c r="CB77" s="582">
        <v>600</v>
      </c>
      <c r="CC77" s="582">
        <v>600</v>
      </c>
      <c r="CD77" s="582">
        <v>600</v>
      </c>
      <c r="CE77" s="582">
        <v>600</v>
      </c>
      <c r="CF77" s="582">
        <v>600</v>
      </c>
      <c r="CG77" s="582">
        <v>600</v>
      </c>
      <c r="CH77" s="582">
        <v>600</v>
      </c>
      <c r="CI77" s="582">
        <v>600</v>
      </c>
      <c r="CJ77" s="582">
        <v>600</v>
      </c>
      <c r="CK77" s="582">
        <v>600</v>
      </c>
      <c r="CL77" s="582">
        <v>600</v>
      </c>
      <c r="CM77" s="582">
        <v>600</v>
      </c>
      <c r="CN77" s="582">
        <v>600</v>
      </c>
      <c r="CO77" s="582">
        <v>600</v>
      </c>
      <c r="CP77" s="582">
        <v>600</v>
      </c>
      <c r="CQ77" s="582">
        <v>600</v>
      </c>
      <c r="CR77" s="582">
        <v>600</v>
      </c>
      <c r="CS77" s="582">
        <v>600</v>
      </c>
      <c r="CT77" s="582">
        <v>600</v>
      </c>
      <c r="CU77" s="700">
        <f t="shared" si="134"/>
        <v>600</v>
      </c>
      <c r="CW77" s="33"/>
      <c r="CX77" s="184"/>
      <c r="CY77" s="33"/>
      <c r="CZ77" s="33"/>
      <c r="DA77" s="33"/>
      <c r="DB77" s="33"/>
      <c r="DC77" s="33"/>
      <c r="DD77" s="33"/>
      <c r="DE77" s="33"/>
      <c r="DF77" s="33"/>
      <c r="DG77" s="33"/>
      <c r="DH77" s="33"/>
      <c r="DI77" s="33"/>
      <c r="DJ77" s="33"/>
      <c r="DK77" s="33"/>
      <c r="DL77" s="33"/>
    </row>
    <row r="78" spans="1:116">
      <c r="A78" s="616" t="s">
        <v>525</v>
      </c>
      <c r="B78" s="260">
        <f t="shared" ca="1" si="133"/>
        <v>13130.130769230771</v>
      </c>
      <c r="C78" s="352">
        <v>1826.5664100000001</v>
      </c>
      <c r="D78" s="352">
        <v>3484.9449500000001</v>
      </c>
      <c r="E78" s="352">
        <v>4515.6567599999998</v>
      </c>
      <c r="F78" s="352">
        <v>5475.2851300000002</v>
      </c>
      <c r="G78" s="352">
        <v>6085.7606299999998</v>
      </c>
      <c r="H78" s="352">
        <v>6944.7039799999993</v>
      </c>
      <c r="I78" s="352">
        <v>6788.0562000000009</v>
      </c>
      <c r="J78" s="352">
        <v>7816.5889500000003</v>
      </c>
      <c r="K78" s="352">
        <v>8672.3568800000012</v>
      </c>
      <c r="L78" s="352">
        <v>9670.360319999998</v>
      </c>
      <c r="M78" s="352">
        <v>1085.2319000000002</v>
      </c>
      <c r="N78" s="352">
        <v>2302.5307799999996</v>
      </c>
      <c r="O78" s="415">
        <v>3112.4171799999999</v>
      </c>
      <c r="P78" s="415">
        <v>3900.6653700000002</v>
      </c>
      <c r="Q78" s="415">
        <v>4805.9942899999996</v>
      </c>
      <c r="R78" s="415">
        <v>5975.929180000001</v>
      </c>
      <c r="S78" s="415">
        <v>6833.498959999999</v>
      </c>
      <c r="T78" s="415">
        <v>7906.3087799999994</v>
      </c>
      <c r="U78" s="415">
        <v>7757.4725899999994</v>
      </c>
      <c r="V78" s="415">
        <v>8848.4747899999984</v>
      </c>
      <c r="W78" s="415">
        <v>10118.895889999998</v>
      </c>
      <c r="X78" s="415">
        <v>11132.661629999999</v>
      </c>
      <c r="Y78" s="415">
        <v>1093.6059300000002</v>
      </c>
      <c r="Z78" s="415">
        <v>2719.5430200000001</v>
      </c>
      <c r="AA78" s="415">
        <v>3392.6411699999999</v>
      </c>
      <c r="AB78" s="415">
        <v>4397.5642500000004</v>
      </c>
      <c r="AC78" s="415">
        <v>5331.8971500000007</v>
      </c>
      <c r="AD78" s="415">
        <v>6269.4486200000001</v>
      </c>
      <c r="AE78" s="415">
        <v>7567.9415099999997</v>
      </c>
      <c r="AF78" s="415">
        <v>8644.428969999999</v>
      </c>
      <c r="AG78" s="415">
        <v>8782.1048800000008</v>
      </c>
      <c r="AH78" s="415">
        <v>9443.5895099999998</v>
      </c>
      <c r="AI78" s="415">
        <v>10635.391030000001</v>
      </c>
      <c r="AJ78" s="415">
        <v>11792.56782</v>
      </c>
      <c r="AK78" s="415">
        <v>1285.7686999999999</v>
      </c>
      <c r="AL78" s="415">
        <v>2911.5146299999997</v>
      </c>
      <c r="AM78" s="415">
        <v>3393.4568699999995</v>
      </c>
      <c r="AN78" s="415">
        <v>4383.3032400000002</v>
      </c>
      <c r="AO78" s="415">
        <v>5525.7501899999997</v>
      </c>
      <c r="AP78" s="415">
        <v>6545.5603300000002</v>
      </c>
      <c r="AQ78" s="415">
        <v>7971.6265999999996</v>
      </c>
      <c r="AR78" s="413">
        <v>9502.5875399999986</v>
      </c>
      <c r="AS78" s="413">
        <v>10854.755899999998</v>
      </c>
      <c r="AT78" s="413">
        <v>12425.299010000001</v>
      </c>
      <c r="AU78" s="413">
        <v>13747.201730000001</v>
      </c>
      <c r="AV78" s="413">
        <v>15397.22748</v>
      </c>
      <c r="AW78" s="413">
        <v>3762.20037</v>
      </c>
      <c r="AX78" s="413">
        <v>5259.8825099999995</v>
      </c>
      <c r="AY78" s="413">
        <v>6711.2380899999998</v>
      </c>
      <c r="AZ78" s="413">
        <v>7920.3094099999998</v>
      </c>
      <c r="BA78" s="413">
        <v>8751.4627899999996</v>
      </c>
      <c r="BB78" s="413">
        <v>10180.265290000001</v>
      </c>
      <c r="BC78" s="413">
        <v>11278.53404</v>
      </c>
      <c r="BD78" s="413">
        <v>12612.689839999999</v>
      </c>
      <c r="BE78" s="582">
        <v>12730.01604</v>
      </c>
      <c r="BF78" s="582">
        <v>13959.51836</v>
      </c>
      <c r="BG78" s="582">
        <v>14835.18792</v>
      </c>
      <c r="BH78" s="582">
        <v>16316.390210000001</v>
      </c>
      <c r="BI78" s="582">
        <v>4307.0778300000002</v>
      </c>
      <c r="BJ78" s="582">
        <v>5474.3132600000008</v>
      </c>
      <c r="BK78" s="582">
        <v>6474.3813199999995</v>
      </c>
      <c r="BL78" s="582">
        <v>8297.2767500000009</v>
      </c>
      <c r="BM78" s="582">
        <v>9448.6411700000008</v>
      </c>
      <c r="BN78" s="582">
        <v>11075.494269999999</v>
      </c>
      <c r="BO78" s="582">
        <v>12632.660280000002</v>
      </c>
      <c r="BP78" s="582">
        <v>14367.794550000001</v>
      </c>
      <c r="BQ78" s="582">
        <v>14345.528010000002</v>
      </c>
      <c r="BR78" s="582">
        <v>16090.25628</v>
      </c>
      <c r="BS78" s="582">
        <v>17343.187839999999</v>
      </c>
      <c r="BT78" s="582">
        <v>19264.953020000001</v>
      </c>
      <c r="BU78" s="582">
        <v>3602.9451099999997</v>
      </c>
      <c r="BV78" s="582">
        <v>4856.9837400000006</v>
      </c>
      <c r="BW78" s="582">
        <v>6609</v>
      </c>
      <c r="BX78" s="582">
        <v>8508.3000000000011</v>
      </c>
      <c r="BY78" s="582">
        <v>9994.7000000000007</v>
      </c>
      <c r="BZ78" s="582">
        <v>11831.1</v>
      </c>
      <c r="CA78" s="582">
        <v>13639.800000000001</v>
      </c>
      <c r="CB78" s="582">
        <v>15622.099999999999</v>
      </c>
      <c r="CC78" s="582">
        <v>16171.300000000001</v>
      </c>
      <c r="CD78" s="582">
        <v>18014.7</v>
      </c>
      <c r="CE78" s="582">
        <v>20063.899999999998</v>
      </c>
      <c r="CF78" s="582">
        <v>22189.8</v>
      </c>
      <c r="CG78" s="582">
        <v>3105.6</v>
      </c>
      <c r="CH78" s="582">
        <v>4810</v>
      </c>
      <c r="CI78" s="582">
        <v>7041.1999999999989</v>
      </c>
      <c r="CJ78" s="582">
        <v>9234.9000000000015</v>
      </c>
      <c r="CK78" s="582">
        <v>10942</v>
      </c>
      <c r="CL78" s="582">
        <v>13067.4</v>
      </c>
      <c r="CM78" s="582">
        <v>15109.2</v>
      </c>
      <c r="CN78" s="582">
        <v>17328.400000000001</v>
      </c>
      <c r="CO78" s="582">
        <v>18060.800000000003</v>
      </c>
      <c r="CP78" s="582">
        <v>20193.500000000004</v>
      </c>
      <c r="CQ78" s="582">
        <v>22428</v>
      </c>
      <c r="CR78" s="582">
        <v>24788.199999999997</v>
      </c>
      <c r="CS78" s="582">
        <v>2918.3</v>
      </c>
      <c r="CT78" s="582">
        <v>4769.8</v>
      </c>
      <c r="CU78" s="698">
        <f t="shared" si="134"/>
        <v>13130.130769230771</v>
      </c>
      <c r="CW78" s="33"/>
      <c r="CX78" s="184"/>
      <c r="CY78" s="33"/>
      <c r="CZ78" s="33"/>
      <c r="DA78" s="33"/>
      <c r="DB78" s="33"/>
      <c r="DC78" s="33"/>
      <c r="DD78" s="33"/>
      <c r="DE78" s="33"/>
      <c r="DF78" s="33"/>
      <c r="DG78" s="33"/>
      <c r="DH78" s="33"/>
      <c r="DI78" s="33"/>
      <c r="DJ78" s="33"/>
      <c r="DK78" s="33"/>
      <c r="DL78" s="33"/>
    </row>
    <row r="79" spans="1:116">
      <c r="A79" s="616" t="s">
        <v>526</v>
      </c>
      <c r="B79" s="260">
        <f t="shared" ca="1" si="133"/>
        <v>-845.94615384615383</v>
      </c>
      <c r="C79" s="350">
        <v>1218.3196600000001</v>
      </c>
      <c r="D79" s="350">
        <v>664.62072000000001</v>
      </c>
      <c r="E79" s="350">
        <v>776.46587999999997</v>
      </c>
      <c r="F79" s="350">
        <v>1627.8128000000002</v>
      </c>
      <c r="G79" s="350">
        <v>855.23186999999996</v>
      </c>
      <c r="H79" s="350">
        <v>483.44291999999996</v>
      </c>
      <c r="I79" s="350">
        <v>-431.38654000000002</v>
      </c>
      <c r="J79" s="350">
        <v>-1391.2199500000002</v>
      </c>
      <c r="K79" s="350">
        <v>183.89595</v>
      </c>
      <c r="L79" s="350">
        <v>-1760.4175400000001</v>
      </c>
      <c r="M79" s="350">
        <v>-2712.9843100000003</v>
      </c>
      <c r="N79" s="350">
        <v>5917.8919100000003</v>
      </c>
      <c r="O79" s="413">
        <v>9137.7768799999994</v>
      </c>
      <c r="P79" s="413">
        <v>9528.6870699999999</v>
      </c>
      <c r="Q79" s="413">
        <v>10351.167939999999</v>
      </c>
      <c r="R79" s="413">
        <v>4074.8491899999999</v>
      </c>
      <c r="S79" s="413">
        <v>4320.2222700000002</v>
      </c>
      <c r="T79" s="413">
        <v>2686.9885899999999</v>
      </c>
      <c r="U79" s="413">
        <v>2898.5594300000002</v>
      </c>
      <c r="V79" s="413">
        <v>2060.4149300000004</v>
      </c>
      <c r="W79" s="413">
        <v>1143.8678300000001</v>
      </c>
      <c r="X79" s="413">
        <v>821.47520000000009</v>
      </c>
      <c r="Y79" s="413">
        <v>-2529.3949400000006</v>
      </c>
      <c r="Z79" s="413">
        <v>2694.5114199999998</v>
      </c>
      <c r="AA79" s="413">
        <v>4355.7901700000002</v>
      </c>
      <c r="AB79" s="413">
        <v>4311.5134900000003</v>
      </c>
      <c r="AC79" s="413">
        <v>5435.6130999999996</v>
      </c>
      <c r="AD79" s="413">
        <v>2908.0823</v>
      </c>
      <c r="AE79" s="413">
        <v>3228.2966199999996</v>
      </c>
      <c r="AF79" s="413">
        <v>2414.2994899999999</v>
      </c>
      <c r="AG79" s="413">
        <v>2448.7563500000001</v>
      </c>
      <c r="AH79" s="413">
        <v>2493.2497400000002</v>
      </c>
      <c r="AI79" s="413">
        <v>697.39471000000003</v>
      </c>
      <c r="AJ79" s="413">
        <v>871.61304000000007</v>
      </c>
      <c r="AK79" s="413">
        <v>1410.9714799999999</v>
      </c>
      <c r="AL79" s="413">
        <v>-1.0000000000000001E-5</v>
      </c>
      <c r="AM79" s="413">
        <v>3124.5150300000005</v>
      </c>
      <c r="AN79" s="413">
        <v>1117.3269299999999</v>
      </c>
      <c r="AO79" s="413">
        <v>1492.18869</v>
      </c>
      <c r="AP79" s="413">
        <v>2220.2245200000002</v>
      </c>
      <c r="AQ79" s="413">
        <v>1908.7737099999999</v>
      </c>
      <c r="AR79" s="413">
        <v>2493.3735099999999</v>
      </c>
      <c r="AS79" s="413">
        <v>2074.2094900000002</v>
      </c>
      <c r="AT79" s="413">
        <v>2044.7551899999999</v>
      </c>
      <c r="AU79" s="413">
        <v>2340.2763399999999</v>
      </c>
      <c r="AV79" s="413">
        <v>706.76859999999999</v>
      </c>
      <c r="AW79" s="413">
        <v>1853.6941600000002</v>
      </c>
      <c r="AX79" s="413">
        <v>1537.1815300000001</v>
      </c>
      <c r="AY79" s="413">
        <v>4384.3406999999997</v>
      </c>
      <c r="AZ79" s="413">
        <v>5537.8809799999999</v>
      </c>
      <c r="BA79" s="413">
        <v>4948.4920499999998</v>
      </c>
      <c r="BB79" s="413">
        <v>3068.42688</v>
      </c>
      <c r="BC79" s="413">
        <v>2487.3352699999996</v>
      </c>
      <c r="BD79" s="413">
        <v>2665.9445100000003</v>
      </c>
      <c r="BE79" s="586">
        <v>2347.3771200000001</v>
      </c>
      <c r="BF79" s="586">
        <v>2992.1392700000001</v>
      </c>
      <c r="BG79" s="586">
        <v>-422.22386999999998</v>
      </c>
      <c r="BH79" s="586">
        <v>-2041.9777900000001</v>
      </c>
      <c r="BI79" s="586">
        <v>-3677.1605999999997</v>
      </c>
      <c r="BJ79" s="586">
        <v>0</v>
      </c>
      <c r="BK79" s="586">
        <v>-1115.7638599999998</v>
      </c>
      <c r="BL79" s="586">
        <v>2334.8768999999998</v>
      </c>
      <c r="BM79" s="586">
        <v>2523.7108499999999</v>
      </c>
      <c r="BN79" s="586">
        <v>5651.2866699999995</v>
      </c>
      <c r="BO79" s="586">
        <v>6110.6467599999996</v>
      </c>
      <c r="BP79" s="586">
        <v>4441.9673499999999</v>
      </c>
      <c r="BQ79" s="586">
        <v>4240.3239199999998</v>
      </c>
      <c r="BR79" s="586">
        <v>814.50284999999997</v>
      </c>
      <c r="BS79" s="586">
        <v>1624.9827499999999</v>
      </c>
      <c r="BT79" s="586">
        <v>1025.91219</v>
      </c>
      <c r="BU79" s="586">
        <v>1042.3304900000001</v>
      </c>
      <c r="BV79" s="586">
        <v>339.21682999999996</v>
      </c>
      <c r="BW79" s="586">
        <v>1217.5999999999999</v>
      </c>
      <c r="BX79" s="586">
        <v>2181.6999999999998</v>
      </c>
      <c r="BY79" s="586">
        <v>1557</v>
      </c>
      <c r="BZ79" s="586">
        <v>1835.5</v>
      </c>
      <c r="CA79" s="586">
        <v>1398</v>
      </c>
      <c r="CB79" s="586">
        <v>1672.4</v>
      </c>
      <c r="CC79" s="586">
        <v>849.30000000000007</v>
      </c>
      <c r="CD79" s="586">
        <v>-111.69999999999999</v>
      </c>
      <c r="CE79" s="586">
        <v>-163.6</v>
      </c>
      <c r="CF79" s="586">
        <v>-1563</v>
      </c>
      <c r="CG79" s="586">
        <v>-1862.4</v>
      </c>
      <c r="CH79" s="586">
        <v>0</v>
      </c>
      <c r="CI79" s="586">
        <v>-69.8</v>
      </c>
      <c r="CJ79" s="586">
        <v>-8.8000000000000007</v>
      </c>
      <c r="CK79" s="586">
        <v>-2877.3</v>
      </c>
      <c r="CL79" s="586">
        <v>454.5</v>
      </c>
      <c r="CM79" s="586">
        <v>-982.4</v>
      </c>
      <c r="CN79" s="586">
        <v>1277.0999999999999</v>
      </c>
      <c r="CO79" s="586">
        <v>-576.40000000000009</v>
      </c>
      <c r="CP79" s="586">
        <v>-2439.6</v>
      </c>
      <c r="CQ79" s="586">
        <v>-204.5</v>
      </c>
      <c r="CR79" s="586">
        <v>-2135.7999999999997</v>
      </c>
      <c r="CS79" s="586">
        <v>-3434.3</v>
      </c>
      <c r="CT79" s="586">
        <v>0</v>
      </c>
      <c r="CU79" s="698">
        <f t="shared" si="134"/>
        <v>-845.94615384615383</v>
      </c>
      <c r="CW79" s="33"/>
      <c r="CX79" s="184"/>
      <c r="CY79" s="33"/>
      <c r="CZ79" s="33"/>
      <c r="DA79" s="33"/>
      <c r="DB79" s="33"/>
      <c r="DC79" s="33"/>
      <c r="DD79" s="33"/>
      <c r="DE79" s="33"/>
      <c r="DF79" s="33"/>
      <c r="DG79" s="33"/>
      <c r="DH79" s="33"/>
      <c r="DI79" s="33"/>
      <c r="DJ79" s="33"/>
      <c r="DK79" s="33"/>
      <c r="DL79" s="33"/>
    </row>
    <row r="80" spans="1:116">
      <c r="A80" s="616" t="s">
        <v>527</v>
      </c>
      <c r="B80" s="260">
        <f t="shared" ca="1" si="133"/>
        <v>13347.043014687441</v>
      </c>
      <c r="C80" s="350">
        <v>2770.21173</v>
      </c>
      <c r="D80" s="350">
        <v>3926.4707400000002</v>
      </c>
      <c r="E80" s="350">
        <v>4756.6811999999991</v>
      </c>
      <c r="F80" s="350">
        <v>5910.0565700000006</v>
      </c>
      <c r="G80" s="350">
        <v>1791.8053599999998</v>
      </c>
      <c r="H80" s="350">
        <v>1918.3488300000001</v>
      </c>
      <c r="I80" s="350">
        <v>3064.0813800000001</v>
      </c>
      <c r="J80" s="350">
        <v>4211.7048900000009</v>
      </c>
      <c r="K80" s="350">
        <v>5034.8600999999999</v>
      </c>
      <c r="L80" s="350">
        <v>6181.1579399999991</v>
      </c>
      <c r="M80" s="350">
        <v>2053.0972099999999</v>
      </c>
      <c r="N80" s="350">
        <v>1610.1098599999998</v>
      </c>
      <c r="O80" s="413">
        <v>2767.5090900000005</v>
      </c>
      <c r="P80" s="413">
        <v>3924.17</v>
      </c>
      <c r="Q80" s="413">
        <v>4753.8465400000005</v>
      </c>
      <c r="R80" s="413">
        <v>5908.4847099999997</v>
      </c>
      <c r="S80" s="413">
        <v>1665.3694499999999</v>
      </c>
      <c r="T80" s="413">
        <v>1537.0272000000002</v>
      </c>
      <c r="U80" s="413">
        <v>2909.7936900000004</v>
      </c>
      <c r="V80" s="413">
        <v>4075.8676199999995</v>
      </c>
      <c r="W80" s="413">
        <v>4916.0469299999995</v>
      </c>
      <c r="X80" s="413">
        <v>6159.8755600000004</v>
      </c>
      <c r="Y80" s="413">
        <v>3671.2960800000001</v>
      </c>
      <c r="Z80" s="413">
        <v>1628.03539</v>
      </c>
      <c r="AA80" s="413">
        <v>2893.1340799999998</v>
      </c>
      <c r="AB80" s="413">
        <v>4157.3870999999999</v>
      </c>
      <c r="AC80" s="413">
        <v>5094.9714800000002</v>
      </c>
      <c r="AD80" s="413">
        <v>6357.8734999999997</v>
      </c>
      <c r="AE80" s="413">
        <v>3873.8124600000001</v>
      </c>
      <c r="AF80" s="413">
        <v>1719.86643</v>
      </c>
      <c r="AG80" s="413">
        <v>2996.9513299999999</v>
      </c>
      <c r="AH80" s="413">
        <v>4329.0941399999992</v>
      </c>
      <c r="AI80" s="413">
        <v>5336.7681700000003</v>
      </c>
      <c r="AJ80" s="413">
        <v>6668.6694100000004</v>
      </c>
      <c r="AK80" s="413">
        <v>4253.4423200000001</v>
      </c>
      <c r="AL80" s="413">
        <v>1450.83709</v>
      </c>
      <c r="AM80" s="413">
        <v>2790.87041</v>
      </c>
      <c r="AN80" s="413">
        <v>4130.76</v>
      </c>
      <c r="AO80" s="413">
        <v>5138.9768300000005</v>
      </c>
      <c r="AP80" s="413">
        <v>6476.2561700000006</v>
      </c>
      <c r="AQ80" s="413">
        <v>4067.1598899999995</v>
      </c>
      <c r="AR80" s="413">
        <v>1755.2275</v>
      </c>
      <c r="AS80" s="413">
        <v>3088.45496</v>
      </c>
      <c r="AT80" s="413">
        <v>4420.7581799999998</v>
      </c>
      <c r="AU80" s="413">
        <v>5426.8159399999995</v>
      </c>
      <c r="AV80" s="413">
        <v>6756.1770100000003</v>
      </c>
      <c r="AW80" s="413">
        <v>4341.5842599999996</v>
      </c>
      <c r="AX80" s="413">
        <v>1444.46074</v>
      </c>
      <c r="AY80" s="413">
        <v>2783.8603700000003</v>
      </c>
      <c r="AZ80" s="413">
        <v>4122.85214</v>
      </c>
      <c r="BA80" s="413">
        <v>5453.95208</v>
      </c>
      <c r="BB80" s="413">
        <v>7351.6719999999996</v>
      </c>
      <c r="BC80" s="413">
        <v>5292.8487700000005</v>
      </c>
      <c r="BD80" s="413">
        <v>3437.04873</v>
      </c>
      <c r="BE80" s="586">
        <v>5123.9392400000006</v>
      </c>
      <c r="BF80" s="586">
        <v>6809.8387199999997</v>
      </c>
      <c r="BG80" s="586">
        <v>4769.5174800000004</v>
      </c>
      <c r="BH80" s="586">
        <v>6452.8537000000006</v>
      </c>
      <c r="BI80" s="586">
        <v>5655.6043000000009</v>
      </c>
      <c r="BJ80" s="586">
        <v>3091.8601200000003</v>
      </c>
      <c r="BK80" s="586">
        <v>4784.6255699999992</v>
      </c>
      <c r="BL80" s="586">
        <v>6477.2407999999996</v>
      </c>
      <c r="BM80" s="586">
        <v>4481.1447800000005</v>
      </c>
      <c r="BN80" s="586">
        <v>6172.9776900000006</v>
      </c>
      <c r="BO80" s="586">
        <v>5381.6669599999996</v>
      </c>
      <c r="BP80" s="586">
        <v>3425.0602599999997</v>
      </c>
      <c r="BQ80" s="586">
        <v>5281.6561400000001</v>
      </c>
      <c r="BR80" s="586">
        <v>7248.7848700000004</v>
      </c>
      <c r="BS80" s="586">
        <v>5501.1635500000002</v>
      </c>
      <c r="BT80" s="586">
        <v>7413.2856700000002</v>
      </c>
      <c r="BU80" s="586">
        <v>6844.2570199999991</v>
      </c>
      <c r="BV80" s="586">
        <v>4458.9065299999993</v>
      </c>
      <c r="BW80" s="803">
        <v>610.63891012095849</v>
      </c>
      <c r="BX80" s="803">
        <v>2572.8212101210606</v>
      </c>
      <c r="BY80" s="803">
        <v>4535.2035101210467</v>
      </c>
      <c r="BZ80" s="803">
        <v>6496.8472301210277</v>
      </c>
      <c r="CA80" s="803">
        <v>8458.4908901210183</v>
      </c>
      <c r="CB80" s="586">
        <v>10420.234550000168</v>
      </c>
      <c r="CC80" s="586">
        <v>12381.978210000041</v>
      </c>
      <c r="CD80" s="586">
        <v>14343.821870000033</v>
      </c>
      <c r="CE80" s="586">
        <v>16305.765529999091</v>
      </c>
      <c r="CF80" s="586">
        <v>817.80000000000007</v>
      </c>
      <c r="CG80" s="586">
        <v>4931.5</v>
      </c>
      <c r="CH80" s="586">
        <v>8206.7000000000007</v>
      </c>
      <c r="CI80" s="586">
        <v>12043.11860538707</v>
      </c>
      <c r="CJ80" s="586">
        <v>15926.290845215914</v>
      </c>
      <c r="CK80" s="586">
        <v>19815.496108416351</v>
      </c>
      <c r="CL80" s="586">
        <v>4599.3545435984543</v>
      </c>
      <c r="CM80" s="586">
        <v>8523.3156901866823</v>
      </c>
      <c r="CN80" s="586">
        <v>12230.653412424723</v>
      </c>
      <c r="CO80" s="586">
        <v>16429.380210706662</v>
      </c>
      <c r="CP80" s="586">
        <v>20767.938804339676</v>
      </c>
      <c r="CQ80" s="586">
        <v>25093.36524169159</v>
      </c>
      <c r="CR80" s="586">
        <v>6528.0888472306951</v>
      </c>
      <c r="CS80" s="586">
        <v>10924.251061206332</v>
      </c>
      <c r="CT80" s="586">
        <v>12423.605820532588</v>
      </c>
      <c r="CU80" s="698">
        <f t="shared" si="134"/>
        <v>13347.043014687441</v>
      </c>
      <c r="CW80" s="33"/>
      <c r="CX80" s="184"/>
      <c r="CY80" s="33"/>
      <c r="CZ80" s="33"/>
      <c r="DA80" s="33"/>
      <c r="DB80" s="33"/>
      <c r="DC80" s="33"/>
      <c r="DD80" s="33"/>
      <c r="DE80" s="33"/>
      <c r="DF80" s="33"/>
      <c r="DG80" s="33"/>
      <c r="DH80" s="33"/>
      <c r="DI80" s="33"/>
      <c r="DJ80" s="33"/>
      <c r="DK80" s="33"/>
      <c r="DL80" s="33"/>
    </row>
    <row r="81" spans="1:116">
      <c r="A81" s="616" t="s">
        <v>528</v>
      </c>
      <c r="B81" s="260">
        <f t="shared" ca="1" si="133"/>
        <v>0</v>
      </c>
      <c r="C81" s="350">
        <v>0</v>
      </c>
      <c r="D81" s="350">
        <v>0</v>
      </c>
      <c r="E81" s="350">
        <v>0</v>
      </c>
      <c r="F81" s="350">
        <v>0</v>
      </c>
      <c r="G81" s="350">
        <v>0</v>
      </c>
      <c r="H81" s="350">
        <v>0</v>
      </c>
      <c r="I81" s="350">
        <v>0</v>
      </c>
      <c r="J81" s="350">
        <v>0</v>
      </c>
      <c r="K81" s="350">
        <v>0</v>
      </c>
      <c r="L81" s="350">
        <v>0</v>
      </c>
      <c r="M81" s="350">
        <v>0</v>
      </c>
      <c r="N81" s="350">
        <v>0</v>
      </c>
      <c r="O81" s="413">
        <v>0</v>
      </c>
      <c r="P81" s="413">
        <v>0</v>
      </c>
      <c r="Q81" s="413">
        <v>0</v>
      </c>
      <c r="R81" s="413">
        <v>0</v>
      </c>
      <c r="S81" s="413">
        <v>15456.143340000001</v>
      </c>
      <c r="T81" s="413">
        <v>0</v>
      </c>
      <c r="U81" s="413">
        <v>0</v>
      </c>
      <c r="V81" s="413">
        <v>0</v>
      </c>
      <c r="W81" s="413">
        <v>0</v>
      </c>
      <c r="X81" s="413">
        <v>0</v>
      </c>
      <c r="Y81" s="413">
        <v>0</v>
      </c>
      <c r="Z81" s="413">
        <v>0</v>
      </c>
      <c r="AA81" s="413">
        <v>0</v>
      </c>
      <c r="AB81" s="413">
        <v>0</v>
      </c>
      <c r="AC81" s="413">
        <v>0</v>
      </c>
      <c r="AD81" s="413">
        <v>0</v>
      </c>
      <c r="AE81" s="413">
        <v>0</v>
      </c>
      <c r="AF81" s="413">
        <v>0</v>
      </c>
      <c r="AG81" s="413">
        <v>0</v>
      </c>
      <c r="AH81" s="413">
        <v>0</v>
      </c>
      <c r="AI81" s="413">
        <v>0</v>
      </c>
      <c r="AJ81" s="413">
        <v>0</v>
      </c>
      <c r="AK81" s="413">
        <v>0</v>
      </c>
      <c r="AL81" s="413">
        <v>0</v>
      </c>
      <c r="AM81" s="413">
        <v>0</v>
      </c>
      <c r="AN81" s="413">
        <v>0</v>
      </c>
      <c r="AO81" s="413">
        <v>0</v>
      </c>
      <c r="AP81" s="413">
        <v>0</v>
      </c>
      <c r="AQ81" s="413">
        <v>0</v>
      </c>
      <c r="AR81" s="413">
        <v>0</v>
      </c>
      <c r="AS81" s="413">
        <v>0</v>
      </c>
      <c r="AT81" s="413">
        <v>0</v>
      </c>
      <c r="AU81" s="413">
        <v>0</v>
      </c>
      <c r="AV81" s="413">
        <v>0</v>
      </c>
      <c r="AW81" s="413">
        <v>0</v>
      </c>
      <c r="AX81" s="413">
        <v>0</v>
      </c>
      <c r="AY81" s="413">
        <v>0</v>
      </c>
      <c r="AZ81" s="413">
        <v>0</v>
      </c>
      <c r="BA81" s="413">
        <v>0</v>
      </c>
      <c r="BB81" s="413">
        <v>27095.925999999999</v>
      </c>
      <c r="BC81" s="413">
        <v>0</v>
      </c>
      <c r="BD81" s="413">
        <v>0</v>
      </c>
      <c r="BE81" s="586">
        <v>0</v>
      </c>
      <c r="BF81" s="586">
        <v>0</v>
      </c>
      <c r="BG81" s="586">
        <v>0</v>
      </c>
      <c r="BH81" s="586">
        <v>0</v>
      </c>
      <c r="BI81" s="586">
        <v>0</v>
      </c>
      <c r="BJ81" s="586">
        <v>0</v>
      </c>
      <c r="BK81" s="586">
        <v>0</v>
      </c>
      <c r="BL81" s="586">
        <v>0</v>
      </c>
      <c r="BM81" s="586">
        <v>0</v>
      </c>
      <c r="BN81" s="586">
        <v>29543.003000000001</v>
      </c>
      <c r="BO81" s="586">
        <v>0</v>
      </c>
      <c r="BP81" s="586">
        <v>0</v>
      </c>
      <c r="BQ81" s="586">
        <v>0</v>
      </c>
      <c r="BR81" s="586">
        <v>0</v>
      </c>
      <c r="BS81" s="586">
        <v>0</v>
      </c>
      <c r="BT81" s="586">
        <v>16227.366</v>
      </c>
      <c r="BU81" s="586">
        <v>0</v>
      </c>
      <c r="BV81" s="586">
        <v>0</v>
      </c>
      <c r="BW81" s="586">
        <v>0</v>
      </c>
      <c r="BX81" s="586">
        <v>0</v>
      </c>
      <c r="BY81" s="586">
        <v>0</v>
      </c>
      <c r="BZ81" s="586">
        <v>0</v>
      </c>
      <c r="CA81" s="586">
        <v>0</v>
      </c>
      <c r="CB81" s="586">
        <v>0</v>
      </c>
      <c r="CC81" s="586">
        <v>0</v>
      </c>
      <c r="CD81" s="586">
        <v>0</v>
      </c>
      <c r="CE81" s="586">
        <v>0</v>
      </c>
      <c r="CF81" s="586">
        <v>0</v>
      </c>
      <c r="CG81" s="586">
        <v>0</v>
      </c>
      <c r="CH81" s="586">
        <v>0</v>
      </c>
      <c r="CI81" s="586">
        <v>0</v>
      </c>
      <c r="CJ81" s="586">
        <v>0</v>
      </c>
      <c r="CK81" s="586">
        <v>0</v>
      </c>
      <c r="CL81" s="586">
        <v>0</v>
      </c>
      <c r="CM81" s="586">
        <v>0</v>
      </c>
      <c r="CN81" s="586">
        <v>0</v>
      </c>
      <c r="CO81" s="586">
        <v>0</v>
      </c>
      <c r="CP81" s="586">
        <v>0</v>
      </c>
      <c r="CQ81" s="586">
        <v>0</v>
      </c>
      <c r="CR81" s="586">
        <v>0</v>
      </c>
      <c r="CS81" s="586">
        <v>0</v>
      </c>
      <c r="CT81" s="586">
        <v>0</v>
      </c>
      <c r="CU81" s="698">
        <f t="shared" si="134"/>
        <v>0</v>
      </c>
      <c r="CW81" s="33"/>
      <c r="CX81" s="184"/>
      <c r="CY81" s="33"/>
      <c r="CZ81" s="33"/>
      <c r="DA81" s="33"/>
      <c r="DB81" s="33"/>
      <c r="DC81" s="33"/>
      <c r="DD81" s="33"/>
      <c r="DE81" s="33"/>
      <c r="DF81" s="33"/>
      <c r="DG81" s="33"/>
      <c r="DH81" s="33"/>
      <c r="DI81" s="33"/>
      <c r="DJ81" s="33"/>
      <c r="DK81" s="33"/>
      <c r="DL81" s="33"/>
    </row>
    <row r="82" spans="1:116">
      <c r="A82" s="616" t="s">
        <v>529</v>
      </c>
      <c r="B82" s="260">
        <f t="shared" ca="1" si="133"/>
        <v>922.33076923076908</v>
      </c>
      <c r="C82" s="352">
        <v>1739.53745</v>
      </c>
      <c r="D82" s="352">
        <v>1657.9418599999999</v>
      </c>
      <c r="E82" s="352">
        <v>1645.99074</v>
      </c>
      <c r="F82" s="352">
        <v>1647.9765499999999</v>
      </c>
      <c r="G82" s="352">
        <v>1521.2219299999999</v>
      </c>
      <c r="H82" s="352">
        <v>1461.8667499999999</v>
      </c>
      <c r="I82" s="352">
        <v>1348.9797600000002</v>
      </c>
      <c r="J82" s="352">
        <v>1665.6821600000001</v>
      </c>
      <c r="K82" s="352">
        <v>1410.1788499999998</v>
      </c>
      <c r="L82" s="352">
        <v>1476.4627399999999</v>
      </c>
      <c r="M82" s="352">
        <v>1607.8430499999999</v>
      </c>
      <c r="N82" s="352">
        <v>1727.9974700000002</v>
      </c>
      <c r="O82" s="415">
        <v>2291.6139400000002</v>
      </c>
      <c r="P82" s="415">
        <v>2052.3722200000002</v>
      </c>
      <c r="Q82" s="415">
        <v>1863.32602</v>
      </c>
      <c r="R82" s="415">
        <v>1843.2516900000001</v>
      </c>
      <c r="S82" s="415">
        <v>1660.7070100000001</v>
      </c>
      <c r="T82" s="415">
        <v>1692.3985399999999</v>
      </c>
      <c r="U82" s="415">
        <v>1515.9500400000002</v>
      </c>
      <c r="V82" s="415">
        <v>1488.6635100000001</v>
      </c>
      <c r="W82" s="415">
        <v>1522.31511</v>
      </c>
      <c r="X82" s="415">
        <v>1484.4625300000002</v>
      </c>
      <c r="Y82" s="415">
        <v>1572.6592700000001</v>
      </c>
      <c r="Z82" s="415">
        <v>1798.75433</v>
      </c>
      <c r="AA82" s="415">
        <v>2383.3020999999999</v>
      </c>
      <c r="AB82" s="415">
        <v>2280.16617</v>
      </c>
      <c r="AC82" s="415">
        <v>1848.2118500000001</v>
      </c>
      <c r="AD82" s="415">
        <v>1876.33005</v>
      </c>
      <c r="AE82" s="415">
        <v>1603.5855900000001</v>
      </c>
      <c r="AF82" s="415">
        <v>1525.3141499999999</v>
      </c>
      <c r="AG82" s="415">
        <v>1431.4026100000001</v>
      </c>
      <c r="AH82" s="415">
        <v>1401.8700799999999</v>
      </c>
      <c r="AI82" s="415">
        <v>1385.1925200000001</v>
      </c>
      <c r="AJ82" s="415">
        <v>1415.6146200000001</v>
      </c>
      <c r="AK82" s="415">
        <v>1597.57818</v>
      </c>
      <c r="AL82" s="415">
        <v>1916.7235499999999</v>
      </c>
      <c r="AM82" s="415">
        <v>2087.0717100000002</v>
      </c>
      <c r="AN82" s="415">
        <v>2029.4528700000001</v>
      </c>
      <c r="AO82" s="415">
        <v>1922.8997300000001</v>
      </c>
      <c r="AP82" s="415">
        <v>1712.8587399999999</v>
      </c>
      <c r="AQ82" s="415">
        <v>1558.58401</v>
      </c>
      <c r="AR82" s="413">
        <v>1377.3766900000001</v>
      </c>
      <c r="AS82" s="413">
        <v>593.42741999999998</v>
      </c>
      <c r="AT82" s="413">
        <v>576.31646000000001</v>
      </c>
      <c r="AU82" s="413">
        <v>533.22586000000001</v>
      </c>
      <c r="AV82" s="413">
        <v>573.55948999999998</v>
      </c>
      <c r="AW82" s="413">
        <v>666.99331999999993</v>
      </c>
      <c r="AX82" s="413">
        <v>1108.71639</v>
      </c>
      <c r="AY82" s="413">
        <v>1146.2326400000002</v>
      </c>
      <c r="AZ82" s="413">
        <v>1164.4791299999999</v>
      </c>
      <c r="BA82" s="413">
        <v>1004.45417</v>
      </c>
      <c r="BB82" s="413">
        <v>1010.34399</v>
      </c>
      <c r="BC82" s="413">
        <v>877.14477999999997</v>
      </c>
      <c r="BD82" s="413">
        <v>833.51041999999995</v>
      </c>
      <c r="BE82" s="582">
        <v>833.17724999999996</v>
      </c>
      <c r="BF82" s="582">
        <v>795.57998999999995</v>
      </c>
      <c r="BG82" s="582">
        <v>871.00315999999998</v>
      </c>
      <c r="BH82" s="582">
        <v>782.77256999999997</v>
      </c>
      <c r="BI82" s="582">
        <v>885.56154000000004</v>
      </c>
      <c r="BJ82" s="582">
        <v>1049.8805300000001</v>
      </c>
      <c r="BK82" s="582">
        <v>1134.87617</v>
      </c>
      <c r="BL82" s="582">
        <v>1266.38292</v>
      </c>
      <c r="BM82" s="582">
        <v>1089.6453499999998</v>
      </c>
      <c r="BN82" s="582">
        <v>1018.5686400000001</v>
      </c>
      <c r="BO82" s="582">
        <v>953.86703</v>
      </c>
      <c r="BP82" s="582">
        <v>1369.25899</v>
      </c>
      <c r="BQ82" s="582">
        <v>1151.1687899999999</v>
      </c>
      <c r="BR82" s="582">
        <v>903.28201999999999</v>
      </c>
      <c r="BS82" s="582">
        <v>942.40950000000009</v>
      </c>
      <c r="BT82" s="582">
        <v>984.10316</v>
      </c>
      <c r="BU82" s="582">
        <v>888.56784000000005</v>
      </c>
      <c r="BV82" s="582">
        <v>1006.7684899999999</v>
      </c>
      <c r="BW82" s="582">
        <v>1083.8999999999999</v>
      </c>
      <c r="BX82" s="582">
        <v>1160.4999999999998</v>
      </c>
      <c r="BY82" s="582">
        <v>1009.6</v>
      </c>
      <c r="BZ82" s="582">
        <v>956.1</v>
      </c>
      <c r="CA82" s="582">
        <v>874.00000000000011</v>
      </c>
      <c r="CB82" s="582">
        <v>1043.9999999999998</v>
      </c>
      <c r="CC82" s="582">
        <v>944.20000000000016</v>
      </c>
      <c r="CD82" s="582">
        <v>647.5</v>
      </c>
      <c r="CE82" s="582">
        <v>626.59999999999991</v>
      </c>
      <c r="CF82" s="582">
        <v>619.69999999999982</v>
      </c>
      <c r="CG82" s="582">
        <v>708.8</v>
      </c>
      <c r="CH82" s="582">
        <v>976.4</v>
      </c>
      <c r="CI82" s="582">
        <v>1111.6999999999998</v>
      </c>
      <c r="CJ82" s="582">
        <v>1193.0999999999999</v>
      </c>
      <c r="CK82" s="582">
        <v>1032.8999999999999</v>
      </c>
      <c r="CL82" s="582">
        <v>986.59999999999991</v>
      </c>
      <c r="CM82" s="582">
        <v>899.30000000000018</v>
      </c>
      <c r="CN82" s="582">
        <v>1100.5999999999999</v>
      </c>
      <c r="CO82" s="582">
        <v>985.90000000000009</v>
      </c>
      <c r="CP82" s="582">
        <v>753.79999999999984</v>
      </c>
      <c r="CQ82" s="582">
        <v>642.49999999999989</v>
      </c>
      <c r="CR82" s="582">
        <v>628.4</v>
      </c>
      <c r="CS82" s="582">
        <v>717.09999999999991</v>
      </c>
      <c r="CT82" s="582">
        <v>962</v>
      </c>
      <c r="CU82" s="698">
        <f t="shared" si="134"/>
        <v>922.33076923076908</v>
      </c>
      <c r="CW82" s="33"/>
      <c r="CX82" s="184"/>
      <c r="CY82" s="33"/>
      <c r="CZ82" s="33"/>
      <c r="DA82" s="33"/>
      <c r="DB82" s="33"/>
      <c r="DC82" s="33"/>
      <c r="DD82" s="33"/>
      <c r="DE82" s="33"/>
      <c r="DF82" s="33"/>
      <c r="DG82" s="33"/>
      <c r="DH82" s="33"/>
      <c r="DI82" s="33"/>
      <c r="DJ82" s="33"/>
      <c r="DK82" s="33"/>
      <c r="DL82" s="33"/>
    </row>
    <row r="83" spans="1:116">
      <c r="A83" s="616" t="s">
        <v>530</v>
      </c>
      <c r="B83" s="260">
        <f t="shared" ca="1" si="133"/>
        <v>60.407692307692301</v>
      </c>
      <c r="C83" s="350">
        <v>506.09003000000001</v>
      </c>
      <c r="D83" s="350">
        <v>516.85190999999998</v>
      </c>
      <c r="E83" s="350">
        <v>551.19386999999995</v>
      </c>
      <c r="F83" s="350">
        <v>337.57054999999997</v>
      </c>
      <c r="G83" s="350">
        <v>364.78951000000001</v>
      </c>
      <c r="H83" s="350">
        <v>425.14254</v>
      </c>
      <c r="I83" s="350">
        <v>424.70418999999998</v>
      </c>
      <c r="J83" s="350">
        <v>472.30826999999999</v>
      </c>
      <c r="K83" s="350">
        <v>470.34499</v>
      </c>
      <c r="L83" s="350">
        <v>467.29038000000003</v>
      </c>
      <c r="M83" s="350">
        <v>467.23520000000002</v>
      </c>
      <c r="N83" s="350">
        <v>418.23414000000002</v>
      </c>
      <c r="O83" s="413">
        <v>418.29614000000004</v>
      </c>
      <c r="P83" s="413">
        <v>420.2747</v>
      </c>
      <c r="Q83" s="413">
        <v>398.13698999999997</v>
      </c>
      <c r="R83" s="413">
        <v>18.499890000000001</v>
      </c>
      <c r="S83" s="413">
        <v>17.96782</v>
      </c>
      <c r="T83" s="413">
        <v>11.903780000000001</v>
      </c>
      <c r="U83" s="413">
        <v>11.903780000000001</v>
      </c>
      <c r="V83" s="413">
        <v>11.931760000000001</v>
      </c>
      <c r="W83" s="413">
        <v>10.16513</v>
      </c>
      <c r="X83" s="413">
        <v>0.55321000000000009</v>
      </c>
      <c r="Y83" s="413">
        <v>0.55321000000000009</v>
      </c>
      <c r="Z83" s="413">
        <v>0.55321000000000009</v>
      </c>
      <c r="AA83" s="413">
        <v>0.55321000000000009</v>
      </c>
      <c r="AB83" s="413">
        <v>0.52522999999999997</v>
      </c>
      <c r="AC83" s="413">
        <v>0.52522999999999997</v>
      </c>
      <c r="AD83" s="413">
        <v>-2.26512</v>
      </c>
      <c r="AE83" s="413">
        <v>1.2217199999999999</v>
      </c>
      <c r="AF83" s="413">
        <v>1.4446300000000001</v>
      </c>
      <c r="AG83" s="413">
        <v>1.4446300000000001</v>
      </c>
      <c r="AH83" s="413">
        <v>4.1596299999999999</v>
      </c>
      <c r="AI83" s="413">
        <v>-2.3749600000000002</v>
      </c>
      <c r="AJ83" s="413">
        <v>2.0500400000000001</v>
      </c>
      <c r="AK83" s="413">
        <v>5.9486000000000008</v>
      </c>
      <c r="AL83" s="413">
        <v>5.9486000000000008</v>
      </c>
      <c r="AM83" s="413">
        <v>5.9486000000000008</v>
      </c>
      <c r="AN83" s="413">
        <v>7.5486000000000004</v>
      </c>
      <c r="AO83" s="413">
        <v>37.371169999999999</v>
      </c>
      <c r="AP83" s="413">
        <v>37.371169999999999</v>
      </c>
      <c r="AQ83" s="413">
        <v>32.093110000000003</v>
      </c>
      <c r="AR83" s="413">
        <v>31.462919999999997</v>
      </c>
      <c r="AS83" s="413">
        <v>31.20412</v>
      </c>
      <c r="AT83" s="413">
        <v>34.579120000000003</v>
      </c>
      <c r="AU83" s="413">
        <v>28.95168</v>
      </c>
      <c r="AV83" s="413">
        <v>26.57002</v>
      </c>
      <c r="AW83" s="413">
        <v>26.57002</v>
      </c>
      <c r="AX83" s="413">
        <v>26.425129999999999</v>
      </c>
      <c r="AY83" s="413">
        <v>35.625129999999999</v>
      </c>
      <c r="AZ83" s="413">
        <v>49.118730000000006</v>
      </c>
      <c r="BA83" s="413">
        <v>48.930610000000001</v>
      </c>
      <c r="BB83" s="413">
        <v>48.868660000000006</v>
      </c>
      <c r="BC83" s="413">
        <v>46.580419999999997</v>
      </c>
      <c r="BD83" s="413">
        <v>47.880420000000001</v>
      </c>
      <c r="BE83" s="586">
        <v>48.230419999999995</v>
      </c>
      <c r="BF83" s="586">
        <v>48.230419999999995</v>
      </c>
      <c r="BG83" s="586">
        <v>48.230419999999995</v>
      </c>
      <c r="BH83" s="586">
        <v>51.395890000000001</v>
      </c>
      <c r="BI83" s="586">
        <v>51.289389999999997</v>
      </c>
      <c r="BJ83" s="586">
        <v>51.289389999999997</v>
      </c>
      <c r="BK83" s="586">
        <v>51.289389999999997</v>
      </c>
      <c r="BL83" s="586">
        <v>52.022760000000005</v>
      </c>
      <c r="BM83" s="586">
        <v>87.422029999999992</v>
      </c>
      <c r="BN83" s="586">
        <v>87.422029999999992</v>
      </c>
      <c r="BO83" s="586">
        <v>87.422029999999992</v>
      </c>
      <c r="BP83" s="586">
        <v>91.297029999999992</v>
      </c>
      <c r="BQ83" s="586">
        <v>91.297029999999992</v>
      </c>
      <c r="BR83" s="586">
        <v>91.297029999999992</v>
      </c>
      <c r="BS83" s="586">
        <v>93.897030000000001</v>
      </c>
      <c r="BT83" s="586">
        <v>93.727220000000003</v>
      </c>
      <c r="BU83" s="586">
        <v>93.246369999999999</v>
      </c>
      <c r="BV83" s="586">
        <v>93.246369999999999</v>
      </c>
      <c r="BW83" s="586">
        <v>46.5</v>
      </c>
      <c r="BX83" s="586">
        <v>46.5</v>
      </c>
      <c r="BY83" s="586">
        <v>46.5</v>
      </c>
      <c r="BZ83" s="586">
        <v>46.5</v>
      </c>
      <c r="CA83" s="586">
        <v>46.5</v>
      </c>
      <c r="CB83" s="586">
        <v>46.5</v>
      </c>
      <c r="CC83" s="586">
        <v>46.5</v>
      </c>
      <c r="CD83" s="586">
        <v>46.5</v>
      </c>
      <c r="CE83" s="586">
        <v>46.5</v>
      </c>
      <c r="CF83" s="586">
        <v>46.5</v>
      </c>
      <c r="CG83" s="586">
        <v>46.5</v>
      </c>
      <c r="CH83" s="586">
        <v>46.5</v>
      </c>
      <c r="CI83" s="586">
        <v>79.900000000000006</v>
      </c>
      <c r="CJ83" s="586">
        <v>79.3</v>
      </c>
      <c r="CK83" s="586">
        <v>78.599999999999994</v>
      </c>
      <c r="CL83" s="586">
        <v>73.5</v>
      </c>
      <c r="CM83" s="586">
        <v>68.400000000000006</v>
      </c>
      <c r="CN83" s="586">
        <v>63.3</v>
      </c>
      <c r="CO83" s="586">
        <v>57.7</v>
      </c>
      <c r="CP83" s="586">
        <v>52.1</v>
      </c>
      <c r="CQ83" s="586">
        <v>46.5</v>
      </c>
      <c r="CR83" s="586">
        <v>46.5</v>
      </c>
      <c r="CS83" s="586">
        <v>46.5</v>
      </c>
      <c r="CT83" s="586">
        <v>46.5</v>
      </c>
      <c r="CU83" s="698">
        <f t="shared" si="134"/>
        <v>60.407692307692301</v>
      </c>
      <c r="CW83" s="33"/>
      <c r="CX83" s="184"/>
      <c r="CY83" s="33"/>
      <c r="CZ83" s="33"/>
      <c r="DA83" s="33"/>
      <c r="DB83" s="33"/>
      <c r="DC83" s="33"/>
      <c r="DD83" s="33"/>
      <c r="DE83" s="33"/>
      <c r="DF83" s="33"/>
      <c r="DG83" s="33"/>
      <c r="DH83" s="33"/>
      <c r="DI83" s="33"/>
      <c r="DJ83" s="33"/>
      <c r="DK83" s="33"/>
      <c r="DL83" s="33"/>
    </row>
    <row r="84" spans="1:116">
      <c r="A84" s="616" t="s">
        <v>531</v>
      </c>
      <c r="B84" s="260">
        <f t="shared" ca="1" si="133"/>
        <v>39.376923076923077</v>
      </c>
      <c r="C84" s="350">
        <v>771.85299999999995</v>
      </c>
      <c r="D84" s="350">
        <v>1322.874</v>
      </c>
      <c r="E84" s="350">
        <v>1614.664</v>
      </c>
      <c r="F84" s="350">
        <v>1899.2180000000001</v>
      </c>
      <c r="G84" s="350">
        <v>1462.1849999999999</v>
      </c>
      <c r="H84" s="350">
        <v>838.53899999999999</v>
      </c>
      <c r="I84" s="350">
        <v>182.62</v>
      </c>
      <c r="J84" s="350">
        <v>0</v>
      </c>
      <c r="K84" s="350">
        <v>0</v>
      </c>
      <c r="L84" s="350">
        <v>0</v>
      </c>
      <c r="M84" s="350">
        <v>0</v>
      </c>
      <c r="N84" s="350">
        <v>0</v>
      </c>
      <c r="O84" s="413">
        <v>0</v>
      </c>
      <c r="P84" s="413">
        <v>0</v>
      </c>
      <c r="Q84" s="413">
        <v>0</v>
      </c>
      <c r="R84" s="413">
        <v>0</v>
      </c>
      <c r="S84" s="413">
        <v>0</v>
      </c>
      <c r="T84" s="413">
        <v>0</v>
      </c>
      <c r="U84" s="413">
        <v>0</v>
      </c>
      <c r="V84" s="413">
        <v>0</v>
      </c>
      <c r="W84" s="413">
        <v>0</v>
      </c>
      <c r="X84" s="413">
        <v>0</v>
      </c>
      <c r="Y84" s="413">
        <v>0</v>
      </c>
      <c r="Z84" s="413">
        <v>0</v>
      </c>
      <c r="AA84" s="413">
        <v>0</v>
      </c>
      <c r="AB84" s="413">
        <v>0</v>
      </c>
      <c r="AC84" s="413">
        <v>0</v>
      </c>
      <c r="AD84" s="413">
        <v>0</v>
      </c>
      <c r="AE84" s="413">
        <v>0</v>
      </c>
      <c r="AF84" s="413">
        <v>0</v>
      </c>
      <c r="AG84" s="413">
        <v>0</v>
      </c>
      <c r="AH84" s="413">
        <v>0</v>
      </c>
      <c r="AI84" s="413">
        <v>0</v>
      </c>
      <c r="AJ84" s="413">
        <v>0</v>
      </c>
      <c r="AK84" s="413">
        <v>0</v>
      </c>
      <c r="AL84" s="413">
        <v>0</v>
      </c>
      <c r="AM84" s="413">
        <v>0</v>
      </c>
      <c r="AN84" s="413">
        <v>0</v>
      </c>
      <c r="AO84" s="413">
        <v>0</v>
      </c>
      <c r="AP84" s="413">
        <v>0</v>
      </c>
      <c r="AQ84" s="413">
        <v>0</v>
      </c>
      <c r="AR84" s="413">
        <v>0</v>
      </c>
      <c r="AS84" s="413">
        <v>0</v>
      </c>
      <c r="AT84" s="413">
        <v>0</v>
      </c>
      <c r="AU84" s="413">
        <v>0</v>
      </c>
      <c r="AV84" s="413">
        <v>0</v>
      </c>
      <c r="AW84" s="413">
        <v>0</v>
      </c>
      <c r="AX84" s="413">
        <v>0</v>
      </c>
      <c r="AY84" s="413">
        <v>0</v>
      </c>
      <c r="AZ84" s="413">
        <v>0</v>
      </c>
      <c r="BA84" s="413">
        <v>0</v>
      </c>
      <c r="BB84" s="413">
        <v>0</v>
      </c>
      <c r="BC84" s="413">
        <v>0</v>
      </c>
      <c r="BD84" s="413">
        <v>0</v>
      </c>
      <c r="BE84" s="586">
        <v>0</v>
      </c>
      <c r="BF84" s="586">
        <v>0</v>
      </c>
      <c r="BG84" s="586">
        <v>0</v>
      </c>
      <c r="BH84" s="586">
        <v>0</v>
      </c>
      <c r="BI84" s="586">
        <v>0</v>
      </c>
      <c r="BJ84" s="586">
        <v>0</v>
      </c>
      <c r="BK84" s="586">
        <v>511.351</v>
      </c>
      <c r="BL84" s="586">
        <v>2149.5340000000001</v>
      </c>
      <c r="BM84" s="586">
        <v>1757.0170000000001</v>
      </c>
      <c r="BN84" s="586">
        <v>2533.9299999999998</v>
      </c>
      <c r="BO84" s="586">
        <v>3255.9679999999998</v>
      </c>
      <c r="BP84" s="586">
        <v>4198.7070000000003</v>
      </c>
      <c r="BQ84" s="586">
        <v>2816.0509999999999</v>
      </c>
      <c r="BR84" s="586">
        <v>2530.232</v>
      </c>
      <c r="BS84" s="586">
        <v>1877.8030000000001</v>
      </c>
      <c r="BT84" s="586">
        <v>1636.684</v>
      </c>
      <c r="BU84" s="586">
        <v>1405.116</v>
      </c>
      <c r="BV84" s="586">
        <v>1548.4380000000001</v>
      </c>
      <c r="BW84" s="586">
        <v>2009.7</v>
      </c>
      <c r="BX84" s="586">
        <v>2238</v>
      </c>
      <c r="BY84" s="586">
        <v>2163.1999999999998</v>
      </c>
      <c r="BZ84" s="586">
        <v>2081.9</v>
      </c>
      <c r="CA84" s="586">
        <v>1659.2</v>
      </c>
      <c r="CB84" s="586">
        <v>1122.2</v>
      </c>
      <c r="CC84" s="586">
        <v>525.6</v>
      </c>
      <c r="CD84" s="586">
        <v>0</v>
      </c>
      <c r="CE84" s="586">
        <v>0</v>
      </c>
      <c r="CF84" s="586">
        <v>0</v>
      </c>
      <c r="CG84" s="586">
        <v>0</v>
      </c>
      <c r="CH84" s="586">
        <v>0</v>
      </c>
      <c r="CI84" s="586">
        <v>0</v>
      </c>
      <c r="CJ84" s="586">
        <v>0</v>
      </c>
      <c r="CK84" s="586">
        <v>2</v>
      </c>
      <c r="CL84" s="586">
        <v>309.89999999999998</v>
      </c>
      <c r="CM84" s="586">
        <v>200</v>
      </c>
      <c r="CN84" s="586">
        <v>0</v>
      </c>
      <c r="CO84" s="586">
        <v>0</v>
      </c>
      <c r="CP84" s="586">
        <v>0</v>
      </c>
      <c r="CQ84" s="586">
        <v>0</v>
      </c>
      <c r="CR84" s="586">
        <v>0</v>
      </c>
      <c r="CS84" s="586">
        <v>0</v>
      </c>
      <c r="CT84" s="586">
        <v>0</v>
      </c>
      <c r="CU84" s="698">
        <f t="shared" si="134"/>
        <v>39.376923076923077</v>
      </c>
      <c r="CW84" s="33"/>
      <c r="CX84" s="184"/>
      <c r="CY84" s="33"/>
      <c r="CZ84" s="33"/>
      <c r="DA84" s="33"/>
      <c r="DB84" s="33"/>
      <c r="DC84" s="33"/>
      <c r="DD84" s="33"/>
      <c r="DE84" s="33"/>
      <c r="DF84" s="33"/>
      <c r="DG84" s="33"/>
      <c r="DH84" s="33"/>
      <c r="DI84" s="33"/>
      <c r="DJ84" s="33"/>
      <c r="DK84" s="33"/>
      <c r="DL84" s="33"/>
    </row>
    <row r="85" spans="1:116">
      <c r="A85" s="616" t="s">
        <v>532</v>
      </c>
      <c r="B85" s="260">
        <f t="shared" ca="1" si="133"/>
        <v>333.6307692307692</v>
      </c>
      <c r="C85" s="352">
        <v>1651.07</v>
      </c>
      <c r="D85" s="352">
        <v>1606.7760000000001</v>
      </c>
      <c r="E85" s="352">
        <v>1497.895</v>
      </c>
      <c r="F85" s="352">
        <v>1361.048</v>
      </c>
      <c r="G85" s="352">
        <v>1147.2560000000001</v>
      </c>
      <c r="H85" s="352">
        <v>888.87099999999998</v>
      </c>
      <c r="I85" s="352">
        <v>593.55399999999997</v>
      </c>
      <c r="J85" s="352">
        <v>277.24</v>
      </c>
      <c r="K85" s="352">
        <v>0</v>
      </c>
      <c r="L85" s="352">
        <v>0</v>
      </c>
      <c r="M85" s="352">
        <v>0</v>
      </c>
      <c r="N85" s="352">
        <v>0</v>
      </c>
      <c r="O85" s="415">
        <v>0</v>
      </c>
      <c r="P85" s="415">
        <v>48.914000000000001</v>
      </c>
      <c r="Q85" s="415">
        <v>265.83300000000003</v>
      </c>
      <c r="R85" s="415">
        <v>496.09399999999999</v>
      </c>
      <c r="S85" s="415">
        <v>872.13699999999994</v>
      </c>
      <c r="T85" s="415">
        <v>800.05899999999997</v>
      </c>
      <c r="U85" s="415">
        <v>704.92700000000002</v>
      </c>
      <c r="V85" s="415">
        <v>566.85299999999995</v>
      </c>
      <c r="W85" s="415">
        <v>459.26799999999997</v>
      </c>
      <c r="X85" s="415">
        <v>240.15</v>
      </c>
      <c r="Y85" s="415">
        <v>63.302</v>
      </c>
      <c r="Z85" s="415">
        <v>102.065</v>
      </c>
      <c r="AA85" s="415">
        <v>349.91</v>
      </c>
      <c r="AB85" s="415">
        <v>466.3</v>
      </c>
      <c r="AC85" s="415">
        <v>451.73</v>
      </c>
      <c r="AD85" s="415">
        <v>335.09100000000001</v>
      </c>
      <c r="AE85" s="415">
        <v>98.513999999999996</v>
      </c>
      <c r="AF85" s="415">
        <v>0</v>
      </c>
      <c r="AG85" s="415">
        <v>0</v>
      </c>
      <c r="AH85" s="415">
        <v>0</v>
      </c>
      <c r="AI85" s="415">
        <v>0</v>
      </c>
      <c r="AJ85" s="415">
        <v>0</v>
      </c>
      <c r="AK85" s="415">
        <v>0</v>
      </c>
      <c r="AL85" s="415">
        <v>0</v>
      </c>
      <c r="AM85" s="415">
        <v>0</v>
      </c>
      <c r="AN85" s="415">
        <v>0</v>
      </c>
      <c r="AO85" s="415">
        <v>0</v>
      </c>
      <c r="AP85" s="415">
        <v>0</v>
      </c>
      <c r="AQ85" s="415">
        <v>0</v>
      </c>
      <c r="AR85" s="413">
        <v>0</v>
      </c>
      <c r="AS85" s="413">
        <v>0</v>
      </c>
      <c r="AT85" s="413">
        <v>0</v>
      </c>
      <c r="AU85" s="413">
        <v>0</v>
      </c>
      <c r="AV85" s="413">
        <v>0</v>
      </c>
      <c r="AW85" s="413">
        <v>0</v>
      </c>
      <c r="AX85" s="413">
        <v>0</v>
      </c>
      <c r="AY85" s="413">
        <v>0</v>
      </c>
      <c r="AZ85" s="413">
        <v>0</v>
      </c>
      <c r="BA85" s="413">
        <v>0</v>
      </c>
      <c r="BB85" s="413">
        <v>0</v>
      </c>
      <c r="BC85" s="413">
        <v>0</v>
      </c>
      <c r="BD85" s="413">
        <v>0</v>
      </c>
      <c r="BE85" s="582">
        <v>0</v>
      </c>
      <c r="BF85" s="582">
        <v>0</v>
      </c>
      <c r="BG85" s="582">
        <v>0</v>
      </c>
      <c r="BH85" s="582">
        <v>0</v>
      </c>
      <c r="BI85" s="582">
        <v>0</v>
      </c>
      <c r="BJ85" s="582">
        <v>0</v>
      </c>
      <c r="BK85" s="582">
        <v>0</v>
      </c>
      <c r="BL85" s="582">
        <v>0</v>
      </c>
      <c r="BM85" s="582">
        <v>0</v>
      </c>
      <c r="BN85" s="582">
        <v>54.905999999999999</v>
      </c>
      <c r="BO85" s="582">
        <v>64.227999999999994</v>
      </c>
      <c r="BP85" s="582">
        <v>303.34789000000001</v>
      </c>
      <c r="BQ85" s="582">
        <v>203.34589000000003</v>
      </c>
      <c r="BR85" s="582">
        <v>79.91789</v>
      </c>
      <c r="BS85" s="582">
        <v>0</v>
      </c>
      <c r="BT85" s="582">
        <v>0</v>
      </c>
      <c r="BU85" s="582">
        <v>0</v>
      </c>
      <c r="BV85" s="582">
        <v>0</v>
      </c>
      <c r="BW85" s="582">
        <v>0</v>
      </c>
      <c r="BX85" s="582">
        <v>61.8</v>
      </c>
      <c r="BY85" s="582">
        <v>344.5</v>
      </c>
      <c r="BZ85" s="582">
        <v>508.3</v>
      </c>
      <c r="CA85" s="582">
        <v>561.4</v>
      </c>
      <c r="CB85" s="582">
        <v>550.29999999999995</v>
      </c>
      <c r="CC85" s="582">
        <v>489.9</v>
      </c>
      <c r="CD85" s="582">
        <v>392.1</v>
      </c>
      <c r="CE85" s="582">
        <v>294.60000000000002</v>
      </c>
      <c r="CF85" s="582">
        <v>191.6</v>
      </c>
      <c r="CG85" s="582">
        <v>154.30000000000001</v>
      </c>
      <c r="CH85" s="582">
        <v>298.60000000000002</v>
      </c>
      <c r="CI85" s="582">
        <v>384.4</v>
      </c>
      <c r="CJ85" s="582">
        <v>449.8</v>
      </c>
      <c r="CK85" s="582">
        <v>485.1</v>
      </c>
      <c r="CL85" s="582">
        <v>494.9</v>
      </c>
      <c r="CM85" s="582">
        <v>481.2</v>
      </c>
      <c r="CN85" s="582">
        <v>449.6</v>
      </c>
      <c r="CO85" s="582">
        <v>401.8</v>
      </c>
      <c r="CP85" s="582">
        <v>339</v>
      </c>
      <c r="CQ85" s="582">
        <v>265.39999999999998</v>
      </c>
      <c r="CR85" s="582">
        <v>180.2</v>
      </c>
      <c r="CS85" s="582">
        <v>92</v>
      </c>
      <c r="CT85" s="582">
        <v>15.2</v>
      </c>
      <c r="CU85" s="698">
        <f t="shared" si="134"/>
        <v>333.6307692307692</v>
      </c>
      <c r="CW85" s="33"/>
      <c r="CX85" s="184"/>
      <c r="CY85" s="33"/>
      <c r="CZ85" s="33"/>
      <c r="DA85" s="33"/>
      <c r="DB85" s="33"/>
      <c r="DC85" s="33"/>
      <c r="DD85" s="33"/>
      <c r="DE85" s="33"/>
      <c r="DF85" s="33"/>
      <c r="DG85" s="33"/>
      <c r="DH85" s="33"/>
      <c r="DI85" s="33"/>
      <c r="DJ85" s="33"/>
      <c r="DK85" s="33"/>
      <c r="DL85" s="33"/>
    </row>
    <row r="86" spans="1:116">
      <c r="A86" s="616" t="s">
        <v>533</v>
      </c>
      <c r="B86" s="260">
        <f t="shared" ca="1" si="133"/>
        <v>0</v>
      </c>
      <c r="C86" s="350">
        <v>0</v>
      </c>
      <c r="D86" s="350">
        <v>0</v>
      </c>
      <c r="E86" s="350">
        <v>0</v>
      </c>
      <c r="F86" s="350">
        <v>0</v>
      </c>
      <c r="G86" s="350">
        <v>0</v>
      </c>
      <c r="H86" s="350">
        <v>0</v>
      </c>
      <c r="I86" s="350">
        <v>0</v>
      </c>
      <c r="J86" s="350">
        <v>0</v>
      </c>
      <c r="K86" s="350">
        <v>0</v>
      </c>
      <c r="L86" s="350">
        <v>0</v>
      </c>
      <c r="M86" s="350">
        <v>0</v>
      </c>
      <c r="N86" s="350">
        <v>0</v>
      </c>
      <c r="O86" s="413">
        <v>0</v>
      </c>
      <c r="P86" s="413">
        <v>0</v>
      </c>
      <c r="Q86" s="413">
        <v>0</v>
      </c>
      <c r="R86" s="413">
        <v>0</v>
      </c>
      <c r="S86" s="413">
        <v>0</v>
      </c>
      <c r="T86" s="413">
        <v>0</v>
      </c>
      <c r="U86" s="413">
        <v>0</v>
      </c>
      <c r="V86" s="413">
        <v>0</v>
      </c>
      <c r="W86" s="413">
        <v>0</v>
      </c>
      <c r="X86" s="413">
        <v>0</v>
      </c>
      <c r="Y86" s="413">
        <v>0</v>
      </c>
      <c r="Z86" s="413">
        <v>0</v>
      </c>
      <c r="AA86" s="413">
        <v>0</v>
      </c>
      <c r="AB86" s="413">
        <v>0</v>
      </c>
      <c r="AC86" s="413">
        <v>0</v>
      </c>
      <c r="AD86" s="413">
        <v>0</v>
      </c>
      <c r="AE86" s="413">
        <v>0</v>
      </c>
      <c r="AF86" s="413">
        <v>0</v>
      </c>
      <c r="AG86" s="413">
        <v>0</v>
      </c>
      <c r="AH86" s="413">
        <v>0</v>
      </c>
      <c r="AI86" s="413">
        <v>0</v>
      </c>
      <c r="AJ86" s="413">
        <v>0</v>
      </c>
      <c r="AK86" s="413">
        <v>0</v>
      </c>
      <c r="AL86" s="413">
        <v>0</v>
      </c>
      <c r="AM86" s="413">
        <v>0</v>
      </c>
      <c r="AN86" s="413">
        <v>0</v>
      </c>
      <c r="AO86" s="413">
        <v>0</v>
      </c>
      <c r="AP86" s="413">
        <v>0</v>
      </c>
      <c r="AQ86" s="413">
        <v>0</v>
      </c>
      <c r="AR86" s="413">
        <v>0</v>
      </c>
      <c r="AS86" s="413">
        <v>0</v>
      </c>
      <c r="AT86" s="413">
        <v>0</v>
      </c>
      <c r="AU86" s="413">
        <v>0</v>
      </c>
      <c r="AV86" s="413">
        <v>0</v>
      </c>
      <c r="AW86" s="413">
        <v>0</v>
      </c>
      <c r="AX86" s="413">
        <v>0</v>
      </c>
      <c r="AY86" s="413">
        <v>0</v>
      </c>
      <c r="AZ86" s="413">
        <v>0</v>
      </c>
      <c r="BA86" s="413">
        <v>0</v>
      </c>
      <c r="BB86" s="413">
        <v>0</v>
      </c>
      <c r="BC86" s="413">
        <v>0</v>
      </c>
      <c r="BD86" s="413">
        <v>0</v>
      </c>
      <c r="BE86" s="586">
        <v>0</v>
      </c>
      <c r="BF86" s="586">
        <v>0</v>
      </c>
      <c r="BG86" s="586">
        <v>0</v>
      </c>
      <c r="BH86" s="586">
        <v>0</v>
      </c>
      <c r="BI86" s="586">
        <v>0</v>
      </c>
      <c r="BJ86" s="586">
        <v>0</v>
      </c>
      <c r="BK86" s="586">
        <v>0</v>
      </c>
      <c r="BL86" s="586">
        <v>0</v>
      </c>
      <c r="BM86" s="586">
        <v>0</v>
      </c>
      <c r="BN86" s="586">
        <v>0</v>
      </c>
      <c r="BO86" s="586">
        <v>0</v>
      </c>
      <c r="BP86" s="586">
        <v>0</v>
      </c>
      <c r="BQ86" s="586">
        <v>0</v>
      </c>
      <c r="BR86" s="586">
        <v>0</v>
      </c>
      <c r="BS86" s="586">
        <v>0</v>
      </c>
      <c r="BT86" s="586">
        <v>0</v>
      </c>
      <c r="BU86" s="586">
        <v>0</v>
      </c>
      <c r="BV86" s="586">
        <v>0</v>
      </c>
      <c r="BW86" s="586">
        <v>0</v>
      </c>
      <c r="BX86" s="586">
        <v>0</v>
      </c>
      <c r="BY86" s="586">
        <v>0</v>
      </c>
      <c r="BZ86" s="586">
        <v>0</v>
      </c>
      <c r="CA86" s="586">
        <v>0</v>
      </c>
      <c r="CB86" s="586">
        <v>0</v>
      </c>
      <c r="CC86" s="586">
        <v>0</v>
      </c>
      <c r="CD86" s="586">
        <v>0</v>
      </c>
      <c r="CE86" s="586">
        <v>0</v>
      </c>
      <c r="CF86" s="586">
        <v>0</v>
      </c>
      <c r="CG86" s="586">
        <v>0</v>
      </c>
      <c r="CH86" s="586">
        <v>0</v>
      </c>
      <c r="CI86" s="586">
        <v>0</v>
      </c>
      <c r="CJ86" s="586">
        <v>0</v>
      </c>
      <c r="CK86" s="586">
        <v>0</v>
      </c>
      <c r="CL86" s="586">
        <v>0</v>
      </c>
      <c r="CM86" s="586">
        <v>0</v>
      </c>
      <c r="CN86" s="586">
        <v>0</v>
      </c>
      <c r="CO86" s="586">
        <v>0</v>
      </c>
      <c r="CP86" s="586">
        <v>0</v>
      </c>
      <c r="CQ86" s="586">
        <v>0</v>
      </c>
      <c r="CR86" s="586">
        <v>0</v>
      </c>
      <c r="CS86" s="586">
        <v>0</v>
      </c>
      <c r="CT86" s="586">
        <v>0</v>
      </c>
      <c r="CU86" s="698">
        <f t="shared" si="134"/>
        <v>0</v>
      </c>
      <c r="CW86" s="33"/>
      <c r="CX86" s="184"/>
      <c r="CY86" s="33"/>
      <c r="CZ86" s="33"/>
      <c r="DA86" s="33"/>
      <c r="DB86" s="33"/>
      <c r="DC86" s="33"/>
      <c r="DD86" s="33"/>
      <c r="DE86" s="33"/>
      <c r="DF86" s="33"/>
      <c r="DG86" s="33"/>
      <c r="DH86" s="33"/>
      <c r="DI86" s="33"/>
      <c r="DJ86" s="33"/>
      <c r="DK86" s="33"/>
      <c r="DL86" s="33"/>
    </row>
    <row r="87" spans="1:116">
      <c r="A87" s="616" t="s">
        <v>534</v>
      </c>
      <c r="B87" s="260">
        <f t="shared" ca="1" si="133"/>
        <v>0</v>
      </c>
      <c r="C87" s="352">
        <v>56.05</v>
      </c>
      <c r="D87" s="352">
        <v>389.5</v>
      </c>
      <c r="E87" s="352">
        <v>4.2350000000000003</v>
      </c>
      <c r="F87" s="352">
        <v>0</v>
      </c>
      <c r="G87" s="352">
        <v>3.92</v>
      </c>
      <c r="H87" s="352">
        <v>22.28</v>
      </c>
      <c r="I87" s="352">
        <v>140.02500000000001</v>
      </c>
      <c r="J87" s="352">
        <v>4.68</v>
      </c>
      <c r="K87" s="352">
        <v>9.23</v>
      </c>
      <c r="L87" s="352">
        <v>138.22499999999999</v>
      </c>
      <c r="M87" s="352">
        <v>60.555</v>
      </c>
      <c r="N87" s="352">
        <v>181.065</v>
      </c>
      <c r="O87" s="415">
        <v>1.78</v>
      </c>
      <c r="P87" s="415">
        <v>113.125</v>
      </c>
      <c r="Q87" s="415">
        <v>32.645000000000003</v>
      </c>
      <c r="R87" s="415">
        <v>25.69</v>
      </c>
      <c r="S87" s="415">
        <v>0</v>
      </c>
      <c r="T87" s="415">
        <v>0.28000000000000003</v>
      </c>
      <c r="U87" s="415">
        <v>11.72</v>
      </c>
      <c r="V87" s="415">
        <v>0</v>
      </c>
      <c r="W87" s="415">
        <v>0</v>
      </c>
      <c r="X87" s="415">
        <v>0</v>
      </c>
      <c r="Y87" s="415">
        <v>0</v>
      </c>
      <c r="Z87" s="415">
        <v>0</v>
      </c>
      <c r="AA87" s="415">
        <v>0</v>
      </c>
      <c r="AB87" s="415">
        <v>0</v>
      </c>
      <c r="AC87" s="415">
        <v>0</v>
      </c>
      <c r="AD87" s="415">
        <v>0</v>
      </c>
      <c r="AE87" s="415">
        <v>0</v>
      </c>
      <c r="AF87" s="415">
        <v>0</v>
      </c>
      <c r="AG87" s="415">
        <v>0</v>
      </c>
      <c r="AH87" s="415">
        <v>0</v>
      </c>
      <c r="AI87" s="415">
        <v>0</v>
      </c>
      <c r="AJ87" s="415">
        <v>0</v>
      </c>
      <c r="AK87" s="415">
        <v>0</v>
      </c>
      <c r="AL87" s="415">
        <v>0</v>
      </c>
      <c r="AM87" s="415">
        <v>0</v>
      </c>
      <c r="AN87" s="415">
        <v>0</v>
      </c>
      <c r="AO87" s="415">
        <v>0</v>
      </c>
      <c r="AP87" s="415">
        <v>0</v>
      </c>
      <c r="AQ87" s="415">
        <v>0</v>
      </c>
      <c r="AR87" s="413">
        <v>0</v>
      </c>
      <c r="AS87" s="413">
        <v>0</v>
      </c>
      <c r="AT87" s="413">
        <v>0</v>
      </c>
      <c r="AU87" s="413">
        <v>0</v>
      </c>
      <c r="AV87" s="413">
        <v>0</v>
      </c>
      <c r="AW87" s="413">
        <v>0</v>
      </c>
      <c r="AX87" s="413">
        <v>0</v>
      </c>
      <c r="AY87" s="413">
        <v>0</v>
      </c>
      <c r="AZ87" s="413">
        <v>0</v>
      </c>
      <c r="BA87" s="413">
        <v>0</v>
      </c>
      <c r="BB87" s="413">
        <v>0</v>
      </c>
      <c r="BC87" s="413">
        <v>0</v>
      </c>
      <c r="BD87" s="413">
        <v>0</v>
      </c>
      <c r="BE87" s="582">
        <v>0</v>
      </c>
      <c r="BF87" s="582">
        <v>0</v>
      </c>
      <c r="BG87" s="582">
        <v>0</v>
      </c>
      <c r="BH87" s="582">
        <v>0</v>
      </c>
      <c r="BI87" s="582">
        <v>0</v>
      </c>
      <c r="BJ87" s="582">
        <v>0</v>
      </c>
      <c r="BK87" s="582">
        <v>0</v>
      </c>
      <c r="BL87" s="582">
        <v>0</v>
      </c>
      <c r="BM87" s="582">
        <v>0</v>
      </c>
      <c r="BN87" s="582">
        <v>0</v>
      </c>
      <c r="BO87" s="582">
        <v>0</v>
      </c>
      <c r="BP87" s="582">
        <v>0</v>
      </c>
      <c r="BQ87" s="582">
        <v>0</v>
      </c>
      <c r="BR87" s="582">
        <v>0</v>
      </c>
      <c r="BS87" s="582">
        <v>0</v>
      </c>
      <c r="BT87" s="582">
        <v>0</v>
      </c>
      <c r="BU87" s="582">
        <v>0</v>
      </c>
      <c r="BV87" s="582">
        <v>0</v>
      </c>
      <c r="BW87" s="582">
        <v>0</v>
      </c>
      <c r="BX87" s="582">
        <v>0</v>
      </c>
      <c r="BY87" s="582">
        <v>0</v>
      </c>
      <c r="BZ87" s="582">
        <v>0</v>
      </c>
      <c r="CA87" s="582">
        <v>0</v>
      </c>
      <c r="CB87" s="582">
        <v>0</v>
      </c>
      <c r="CC87" s="582">
        <v>0</v>
      </c>
      <c r="CD87" s="582">
        <v>0</v>
      </c>
      <c r="CE87" s="582">
        <v>0</v>
      </c>
      <c r="CF87" s="582">
        <v>0</v>
      </c>
      <c r="CG87" s="582">
        <v>0</v>
      </c>
      <c r="CH87" s="582">
        <v>0</v>
      </c>
      <c r="CI87" s="582">
        <v>0</v>
      </c>
      <c r="CJ87" s="582">
        <v>0</v>
      </c>
      <c r="CK87" s="582">
        <v>0</v>
      </c>
      <c r="CL87" s="582">
        <v>0</v>
      </c>
      <c r="CM87" s="582">
        <v>0</v>
      </c>
      <c r="CN87" s="582">
        <v>0</v>
      </c>
      <c r="CO87" s="582">
        <v>0</v>
      </c>
      <c r="CP87" s="582">
        <v>0</v>
      </c>
      <c r="CQ87" s="582">
        <v>0</v>
      </c>
      <c r="CR87" s="582">
        <v>0</v>
      </c>
      <c r="CS87" s="582">
        <v>0</v>
      </c>
      <c r="CT87" s="582">
        <v>0</v>
      </c>
      <c r="CU87" s="698">
        <f t="shared" si="134"/>
        <v>0</v>
      </c>
      <c r="CW87" s="33"/>
      <c r="CX87" s="184"/>
      <c r="CY87" s="33"/>
      <c r="CZ87" s="33"/>
      <c r="DA87" s="33"/>
      <c r="DB87" s="33"/>
      <c r="DC87" s="33"/>
      <c r="DD87" s="33"/>
      <c r="DE87" s="33"/>
      <c r="DF87" s="33"/>
      <c r="DG87" s="33"/>
      <c r="DH87" s="33"/>
      <c r="DI87" s="33"/>
      <c r="DJ87" s="33"/>
      <c r="DK87" s="33"/>
      <c r="DL87" s="33"/>
    </row>
    <row r="88" spans="1:116">
      <c r="A88" s="616" t="s">
        <v>535</v>
      </c>
      <c r="B88" s="262">
        <f t="shared" ca="1" si="133"/>
        <v>5426.5076923076904</v>
      </c>
      <c r="C88" s="353">
        <v>39426.560010000001</v>
      </c>
      <c r="D88" s="353">
        <v>38880.308950000006</v>
      </c>
      <c r="E88" s="353">
        <v>37586.142670000008</v>
      </c>
      <c r="F88" s="353">
        <v>36635.921760000005</v>
      </c>
      <c r="G88" s="353">
        <v>36286.03716</v>
      </c>
      <c r="H88" s="353">
        <v>36059.985379999998</v>
      </c>
      <c r="I88" s="353">
        <v>34835.182310000004</v>
      </c>
      <c r="J88" s="353">
        <v>34884.897959999995</v>
      </c>
      <c r="K88" s="353">
        <v>34147.930989999993</v>
      </c>
      <c r="L88" s="353">
        <v>34101.991150000002</v>
      </c>
      <c r="M88" s="353">
        <v>34070.469189999996</v>
      </c>
      <c r="N88" s="353">
        <v>33272.802769999995</v>
      </c>
      <c r="O88" s="353">
        <v>32329.136569999995</v>
      </c>
      <c r="P88" s="353">
        <v>33481.257119999995</v>
      </c>
      <c r="Q88" s="353">
        <v>32500.986129999994</v>
      </c>
      <c r="R88" s="416">
        <v>33609.884560000006</v>
      </c>
      <c r="S88" s="416">
        <v>33927.863709999991</v>
      </c>
      <c r="T88" s="416">
        <v>34636.611899999996</v>
      </c>
      <c r="U88" s="416">
        <v>35343.040039999993</v>
      </c>
      <c r="V88" s="416">
        <v>36050.902769999993</v>
      </c>
      <c r="W88" s="416">
        <v>30016.000540000001</v>
      </c>
      <c r="X88" s="416">
        <v>29740.857769999999</v>
      </c>
      <c r="Y88" s="416">
        <v>29592.681310000004</v>
      </c>
      <c r="Z88" s="416">
        <v>27648.452719999997</v>
      </c>
      <c r="AA88" s="416">
        <v>26481.006179999997</v>
      </c>
      <c r="AB88" s="416">
        <v>26282.26036</v>
      </c>
      <c r="AC88" s="416">
        <v>28110.980919999998</v>
      </c>
      <c r="AD88" s="416">
        <v>27234.955750000005</v>
      </c>
      <c r="AE88" s="416">
        <v>27305.00605</v>
      </c>
      <c r="AF88" s="416">
        <v>27650.081579999998</v>
      </c>
      <c r="AG88" s="416">
        <v>27329.458210000001</v>
      </c>
      <c r="AH88" s="416">
        <v>27831.848740000001</v>
      </c>
      <c r="AI88" s="416">
        <v>28119.124950000001</v>
      </c>
      <c r="AJ88" s="416">
        <v>28692.094550000002</v>
      </c>
      <c r="AK88" s="416">
        <v>29499.248889999995</v>
      </c>
      <c r="AL88" s="416">
        <v>22855.165509999999</v>
      </c>
      <c r="AM88" s="416">
        <v>22231.93938</v>
      </c>
      <c r="AN88" s="416">
        <v>20766.230119999997</v>
      </c>
      <c r="AO88" s="416">
        <v>21479.56163</v>
      </c>
      <c r="AP88" s="416">
        <v>20864.17871</v>
      </c>
      <c r="AQ88" s="416">
        <v>20936.874509999998</v>
      </c>
      <c r="AR88" s="417">
        <v>21459.629910000003</v>
      </c>
      <c r="AS88" s="417">
        <v>20985.367040000005</v>
      </c>
      <c r="AT88" s="417">
        <v>21197.958710000003</v>
      </c>
      <c r="AU88" s="417">
        <v>20809.59245</v>
      </c>
      <c r="AV88" s="417">
        <v>20544.495009999999</v>
      </c>
      <c r="AW88" s="417">
        <v>20648.051359999998</v>
      </c>
      <c r="AX88" s="417">
        <v>18421.58322</v>
      </c>
      <c r="AY88" s="417">
        <v>17804.688069999997</v>
      </c>
      <c r="AZ88" s="417">
        <v>18030.91015</v>
      </c>
      <c r="BA88" s="417">
        <v>17801.295000000006</v>
      </c>
      <c r="BB88" s="417">
        <v>17296.814030000001</v>
      </c>
      <c r="BC88" s="417">
        <v>17404.479720000003</v>
      </c>
      <c r="BD88" s="417">
        <v>17785.248380000001</v>
      </c>
      <c r="BE88" s="688">
        <v>17396.379920000003</v>
      </c>
      <c r="BF88" s="688">
        <v>17400.827559999998</v>
      </c>
      <c r="BG88" s="688">
        <v>17693.261959999996</v>
      </c>
      <c r="BH88" s="688">
        <v>13517.858760000001</v>
      </c>
      <c r="BI88" s="688">
        <v>16280.137589999997</v>
      </c>
      <c r="BJ88" s="688">
        <v>16245.723090000003</v>
      </c>
      <c r="BK88" s="688">
        <v>14292.117350000002</v>
      </c>
      <c r="BL88" s="688">
        <v>16074.465380000003</v>
      </c>
      <c r="BM88" s="688">
        <v>15938.971899999999</v>
      </c>
      <c r="BN88" s="688">
        <v>14640.359080000002</v>
      </c>
      <c r="BO88" s="688">
        <v>14422.423480000001</v>
      </c>
      <c r="BP88" s="688">
        <v>14518.929409999997</v>
      </c>
      <c r="BQ88" s="688">
        <v>14058.078249999997</v>
      </c>
      <c r="BR88" s="688">
        <v>12311.263049999998</v>
      </c>
      <c r="BS88" s="688">
        <v>13683.248160000005</v>
      </c>
      <c r="BT88" s="688">
        <v>12974.783580000001</v>
      </c>
      <c r="BU88" s="688">
        <v>12701.25705</v>
      </c>
      <c r="BV88" s="688">
        <v>11756.706679999999</v>
      </c>
      <c r="BW88" s="688">
        <v>10952.399999999998</v>
      </c>
      <c r="BX88" s="688">
        <v>11058.900000000001</v>
      </c>
      <c r="BY88" s="688">
        <v>10638.5</v>
      </c>
      <c r="BZ88" s="688">
        <v>10038.800000000003</v>
      </c>
      <c r="CA88" s="688">
        <v>10010.000000000004</v>
      </c>
      <c r="CB88" s="688">
        <v>10194.599999999999</v>
      </c>
      <c r="CC88" s="688">
        <v>9595.7000000000007</v>
      </c>
      <c r="CD88" s="688">
        <v>9484.5</v>
      </c>
      <c r="CE88" s="688">
        <v>8988.6000000000022</v>
      </c>
      <c r="CF88" s="688">
        <v>8896.7999999999993</v>
      </c>
      <c r="CG88" s="688">
        <v>8905.3999999999978</v>
      </c>
      <c r="CH88" s="688">
        <v>7372.2000000000007</v>
      </c>
      <c r="CI88" s="688">
        <v>6764.8999999999978</v>
      </c>
      <c r="CJ88" s="688">
        <v>6846.4000000000015</v>
      </c>
      <c r="CK88" s="688">
        <v>6381.3999999999978</v>
      </c>
      <c r="CL88" s="688">
        <v>5751.7000000000007</v>
      </c>
      <c r="CM88" s="688">
        <v>5684.1000000000022</v>
      </c>
      <c r="CN88" s="688">
        <v>5840.3999999999978</v>
      </c>
      <c r="CO88" s="688">
        <v>5218.4000000000015</v>
      </c>
      <c r="CP88" s="688">
        <v>5155.2999999999956</v>
      </c>
      <c r="CQ88" s="688">
        <v>4572.6999999999953</v>
      </c>
      <c r="CR88" s="688">
        <v>4474.5999999999985</v>
      </c>
      <c r="CS88" s="688">
        <v>4457.3999999999978</v>
      </c>
      <c r="CT88" s="688">
        <v>2025.0999999999985</v>
      </c>
      <c r="CU88" s="699">
        <f t="shared" si="134"/>
        <v>5426.5076923076904</v>
      </c>
      <c r="CW88" s="33"/>
      <c r="CX88" s="184"/>
      <c r="CY88" s="33"/>
      <c r="CZ88" s="33"/>
      <c r="DA88" s="33"/>
      <c r="DB88" s="33"/>
      <c r="DC88" s="33"/>
      <c r="DD88" s="33"/>
      <c r="DE88" s="33"/>
      <c r="DF88" s="33"/>
      <c r="DG88" s="33"/>
      <c r="DH88" s="33"/>
      <c r="DI88" s="33"/>
      <c r="DJ88" s="33"/>
      <c r="DK88" s="33"/>
      <c r="DL88" s="33"/>
    </row>
    <row r="89" spans="1:116" s="19" customFormat="1">
      <c r="A89" s="598" t="s">
        <v>536</v>
      </c>
      <c r="B89" s="260">
        <f t="shared" ca="1" si="133"/>
        <v>219440.82321961538</v>
      </c>
      <c r="C89" s="447">
        <f t="shared" ref="C89:N89" si="135">SUM(C73:C88)</f>
        <v>123967.31966000001</v>
      </c>
      <c r="D89" s="447">
        <f t="shared" si="135"/>
        <v>128604.48178000002</v>
      </c>
      <c r="E89" s="447">
        <f t="shared" si="135"/>
        <v>122318.07208000001</v>
      </c>
      <c r="F89" s="447">
        <f t="shared" si="135"/>
        <v>126762.87057000003</v>
      </c>
      <c r="G89" s="447">
        <f t="shared" si="135"/>
        <v>120418.54441999999</v>
      </c>
      <c r="H89" s="447">
        <f t="shared" si="135"/>
        <v>111007.03489</v>
      </c>
      <c r="I89" s="447">
        <f t="shared" si="135"/>
        <v>115758.87654</v>
      </c>
      <c r="J89" s="447">
        <f t="shared" si="135"/>
        <v>132431.79814</v>
      </c>
      <c r="K89" s="447">
        <f t="shared" si="135"/>
        <v>129332.34272</v>
      </c>
      <c r="L89" s="447">
        <f t="shared" si="135"/>
        <v>127093.71226000001</v>
      </c>
      <c r="M89" s="447">
        <f t="shared" si="135"/>
        <v>131501.82195999997</v>
      </c>
      <c r="N89" s="447">
        <f t="shared" si="135"/>
        <v>149793.92608</v>
      </c>
      <c r="O89" s="447">
        <f t="shared" ref="O89:Z89" si="136">SUM(O73:O88)</f>
        <v>155515.57311</v>
      </c>
      <c r="P89" s="447">
        <f t="shared" si="136"/>
        <v>147656.74565</v>
      </c>
      <c r="Q89" s="447">
        <f t="shared" si="136"/>
        <v>142869.26879</v>
      </c>
      <c r="R89" s="447">
        <f t="shared" si="136"/>
        <v>140423.03781000001</v>
      </c>
      <c r="S89" s="447">
        <f t="shared" si="136"/>
        <v>194362.04648999998</v>
      </c>
      <c r="T89" s="447">
        <f t="shared" si="136"/>
        <v>123113.99776999996</v>
      </c>
      <c r="U89" s="447">
        <f t="shared" si="136"/>
        <v>126753.87921999997</v>
      </c>
      <c r="V89" s="447">
        <f t="shared" si="136"/>
        <v>130048.03537</v>
      </c>
      <c r="W89" s="447">
        <f t="shared" si="136"/>
        <v>137393.84849999999</v>
      </c>
      <c r="X89" s="447">
        <f t="shared" si="136"/>
        <v>128043.6704</v>
      </c>
      <c r="Y89" s="447">
        <f t="shared" si="136"/>
        <v>138739.55907000002</v>
      </c>
      <c r="Z89" s="447">
        <f t="shared" si="136"/>
        <v>150159.86202999999</v>
      </c>
      <c r="AA89" s="447">
        <f t="shared" ref="AA89:AL89" si="137">SUM(AA73:AA88)</f>
        <v>164086.73255000002</v>
      </c>
      <c r="AB89" s="447">
        <f t="shared" si="137"/>
        <v>133897.17997999996</v>
      </c>
      <c r="AC89" s="447">
        <f t="shared" si="137"/>
        <v>139181.74457000001</v>
      </c>
      <c r="AD89" s="447">
        <f t="shared" si="137"/>
        <v>136265.46386000002</v>
      </c>
      <c r="AE89" s="447">
        <f t="shared" si="137"/>
        <v>126058.67963999999</v>
      </c>
      <c r="AF89" s="447">
        <f t="shared" si="137"/>
        <v>131771.70117000001</v>
      </c>
      <c r="AG89" s="447">
        <f>SUM(AG73:AG88)</f>
        <v>115404.89243999998</v>
      </c>
      <c r="AH89" s="447">
        <f t="shared" si="137"/>
        <v>141366.10889999999</v>
      </c>
      <c r="AI89" s="447">
        <f t="shared" si="137"/>
        <v>135964.69021999999</v>
      </c>
      <c r="AJ89" s="447">
        <f t="shared" si="137"/>
        <v>147191.88927999997</v>
      </c>
      <c r="AK89" s="447">
        <f t="shared" si="137"/>
        <v>176996.41529999999</v>
      </c>
      <c r="AL89" s="447">
        <f t="shared" si="137"/>
        <v>194352.45651999998</v>
      </c>
      <c r="AM89" s="447">
        <f t="shared" ref="AM89:AS89" si="138">SUM(AM73:AM88)</f>
        <v>208056.47766999999</v>
      </c>
      <c r="AN89" s="447">
        <f t="shared" si="138"/>
        <v>183009.28641000006</v>
      </c>
      <c r="AO89" s="447">
        <f t="shared" si="138"/>
        <v>188553.74327000001</v>
      </c>
      <c r="AP89" s="447">
        <f t="shared" si="138"/>
        <v>200692.44816999999</v>
      </c>
      <c r="AQ89" s="447">
        <f t="shared" si="138"/>
        <v>206188.01345999996</v>
      </c>
      <c r="AR89" s="447">
        <f t="shared" si="138"/>
        <v>222933.16915000003</v>
      </c>
      <c r="AS89" s="447">
        <f t="shared" si="138"/>
        <v>238674.16862000004</v>
      </c>
      <c r="AT89" s="447">
        <f t="shared" ref="AT89:AY89" si="139">SUM(AT73:AT88)</f>
        <v>236477.94807999997</v>
      </c>
      <c r="AU89" s="447">
        <f t="shared" si="139"/>
        <v>256971.40732</v>
      </c>
      <c r="AV89" s="447">
        <f t="shared" si="139"/>
        <v>283382.53022000002</v>
      </c>
      <c r="AW89" s="447">
        <f t="shared" si="139"/>
        <v>306369.52165999991</v>
      </c>
      <c r="AX89" s="447">
        <f t="shared" si="139"/>
        <v>340876.82304000005</v>
      </c>
      <c r="AY89" s="447">
        <f t="shared" si="139"/>
        <v>355659.60382999998</v>
      </c>
      <c r="AZ89" s="447">
        <f t="shared" ref="AZ89:BJ89" si="140">SUM(AZ73:AZ88)</f>
        <v>342927.67520999996</v>
      </c>
      <c r="BA89" s="447">
        <f t="shared" si="140"/>
        <v>125882.91601000002</v>
      </c>
      <c r="BB89" s="447">
        <f t="shared" si="140"/>
        <v>159450.40697000001</v>
      </c>
      <c r="BC89" s="447">
        <f t="shared" si="140"/>
        <v>186935.12643000003</v>
      </c>
      <c r="BD89" s="447">
        <f t="shared" si="140"/>
        <v>201450.12104000003</v>
      </c>
      <c r="BE89" s="474">
        <f t="shared" si="140"/>
        <v>220585.66316000003</v>
      </c>
      <c r="BF89" s="474">
        <f t="shared" si="140"/>
        <v>216210.30886000002</v>
      </c>
      <c r="BG89" s="474">
        <f t="shared" si="140"/>
        <v>232365.81930000003</v>
      </c>
      <c r="BH89" s="474">
        <f t="shared" si="140"/>
        <v>258674.50292000003</v>
      </c>
      <c r="BI89" s="474">
        <f t="shared" si="140"/>
        <v>269099.06038999994</v>
      </c>
      <c r="BJ89" s="474">
        <f t="shared" si="140"/>
        <v>305241.0482800001</v>
      </c>
      <c r="BK89" s="474">
        <f t="shared" ref="BK89:BV89" si="141">SUM(BK73:BK88)</f>
        <v>323858.68808999995</v>
      </c>
      <c r="BL89" s="474">
        <f t="shared" si="141"/>
        <v>274620.04058999999</v>
      </c>
      <c r="BM89" s="474">
        <f t="shared" si="141"/>
        <v>272878.37052</v>
      </c>
      <c r="BN89" s="474">
        <f t="shared" si="141"/>
        <v>310849.33356000012</v>
      </c>
      <c r="BO89" s="474">
        <f t="shared" si="141"/>
        <v>298902.06505000003</v>
      </c>
      <c r="BP89" s="474">
        <f t="shared" si="141"/>
        <v>318010.47997999995</v>
      </c>
      <c r="BQ89" s="474">
        <f t="shared" si="141"/>
        <v>254136.67939999996</v>
      </c>
      <c r="BR89" s="474">
        <f t="shared" si="141"/>
        <v>240352.51211000001</v>
      </c>
      <c r="BS89" s="474">
        <f t="shared" si="141"/>
        <v>270882.09479</v>
      </c>
      <c r="BT89" s="474">
        <f t="shared" si="141"/>
        <v>291821.00495999999</v>
      </c>
      <c r="BU89" s="474">
        <f t="shared" si="141"/>
        <v>284706.88065000001</v>
      </c>
      <c r="BV89" s="474">
        <f t="shared" si="141"/>
        <v>291952.66868</v>
      </c>
      <c r="BW89" s="474">
        <f t="shared" ref="BW89:CH89" si="142">SUM(BW73:BW88)</f>
        <v>311123.66009064793</v>
      </c>
      <c r="BX89" s="474">
        <f t="shared" si="142"/>
        <v>357076.62290363415</v>
      </c>
      <c r="BY89" s="474">
        <f t="shared" si="142"/>
        <v>365253.68885802274</v>
      </c>
      <c r="BZ89" s="474">
        <f t="shared" si="142"/>
        <v>394123.55323244474</v>
      </c>
      <c r="CA89" s="474">
        <f t="shared" si="142"/>
        <v>409696.01553096605</v>
      </c>
      <c r="CB89" s="474">
        <f t="shared" si="142"/>
        <v>429033.16977041372</v>
      </c>
      <c r="CC89" s="474">
        <f t="shared" si="142"/>
        <v>449442.33834961284</v>
      </c>
      <c r="CD89" s="474">
        <f t="shared" si="142"/>
        <v>449275.77484220202</v>
      </c>
      <c r="CE89" s="474">
        <f t="shared" si="142"/>
        <v>463615.60278912977</v>
      </c>
      <c r="CF89" s="474">
        <f t="shared" si="142"/>
        <v>222101.80830845682</v>
      </c>
      <c r="CG89" s="474">
        <f t="shared" si="142"/>
        <v>186690.57186664329</v>
      </c>
      <c r="CH89" s="474">
        <f t="shared" si="142"/>
        <v>210819.74957135526</v>
      </c>
      <c r="CI89" s="474">
        <f t="shared" ref="CI89" si="143">SUM(CI73:CI88)</f>
        <v>231199.5799417177</v>
      </c>
      <c r="CJ89" s="474">
        <f t="shared" ref="CJ89:CT89" si="144">SUM(CJ73:CJ88)</f>
        <v>224873.45113715428</v>
      </c>
      <c r="CK89" s="474">
        <f t="shared" si="144"/>
        <v>227202.35425978585</v>
      </c>
      <c r="CL89" s="474">
        <f t="shared" si="144"/>
        <v>245497.95610832676</v>
      </c>
      <c r="CM89" s="474">
        <f t="shared" si="144"/>
        <v>245297.49329462255</v>
      </c>
      <c r="CN89" s="474">
        <f t="shared" si="144"/>
        <v>173852.21456000945</v>
      </c>
      <c r="CO89" s="474">
        <f t="shared" si="144"/>
        <v>199211.74590779035</v>
      </c>
      <c r="CP89" s="474">
        <f t="shared" si="144"/>
        <v>191868.24622519157</v>
      </c>
      <c r="CQ89" s="474">
        <f t="shared" si="144"/>
        <v>211712.04480938372</v>
      </c>
      <c r="CR89" s="474">
        <f t="shared" si="144"/>
        <v>233151.38975413868</v>
      </c>
      <c r="CS89" s="474">
        <f t="shared" si="144"/>
        <v>216738.64921445123</v>
      </c>
      <c r="CT89" s="474">
        <f t="shared" si="144"/>
        <v>241305.82707107265</v>
      </c>
      <c r="CU89" s="698">
        <f t="shared" si="134"/>
        <v>219440.82321961538</v>
      </c>
      <c r="CV89" s="33"/>
      <c r="CW89" s="33"/>
      <c r="CX89" s="184"/>
      <c r="CY89" s="33"/>
      <c r="CZ89" s="447"/>
      <c r="DA89" s="447"/>
      <c r="DB89" s="447"/>
      <c r="DC89" s="447"/>
      <c r="DD89" s="447"/>
      <c r="DE89" s="447"/>
      <c r="DF89" s="447"/>
      <c r="DG89" s="447"/>
      <c r="DH89" s="447"/>
      <c r="DI89" s="447"/>
      <c r="DJ89" s="447"/>
      <c r="DK89" s="447"/>
      <c r="DL89" s="447"/>
    </row>
    <row r="90" spans="1:116">
      <c r="A90" s="598"/>
      <c r="B90" s="260"/>
      <c r="C90" s="79"/>
      <c r="D90" s="79"/>
      <c r="E90" s="79"/>
      <c r="F90" s="79"/>
      <c r="G90" s="79"/>
      <c r="H90" s="79"/>
      <c r="I90" s="79"/>
      <c r="J90" s="79"/>
      <c r="K90" s="79"/>
      <c r="L90" s="79"/>
      <c r="M90" s="79"/>
      <c r="N90" s="79"/>
      <c r="O90" s="79"/>
      <c r="P90" s="79"/>
      <c r="Q90" s="79"/>
      <c r="R90" s="79"/>
      <c r="S90" s="79"/>
      <c r="T90" s="79"/>
      <c r="U90" s="79"/>
      <c r="V90" s="79"/>
      <c r="W90" s="79"/>
      <c r="X90" s="79"/>
      <c r="Y90" s="79"/>
      <c r="Z90" s="79"/>
      <c r="AA90" s="79"/>
      <c r="AB90" s="79"/>
      <c r="AC90" s="79"/>
      <c r="AD90" s="79"/>
      <c r="AE90" s="79"/>
      <c r="AF90" s="79"/>
      <c r="AG90" s="79"/>
      <c r="AH90" s="79"/>
      <c r="AI90" s="79"/>
      <c r="AJ90" s="79"/>
      <c r="AK90" s="79"/>
      <c r="AL90" s="79"/>
      <c r="AM90" s="79"/>
      <c r="AN90" s="79"/>
      <c r="AO90" s="79"/>
      <c r="AP90" s="79"/>
      <c r="AQ90" s="79"/>
      <c r="AR90" s="79"/>
      <c r="AS90" s="79"/>
      <c r="AT90" s="79"/>
      <c r="AU90" s="79"/>
      <c r="AV90" s="79"/>
      <c r="AW90" s="79"/>
      <c r="AX90" s="79"/>
      <c r="AY90" s="79"/>
      <c r="AZ90" s="79"/>
      <c r="BA90" s="79"/>
      <c r="BB90" s="79"/>
      <c r="BC90" s="79"/>
      <c r="BD90" s="79"/>
      <c r="BE90" s="686"/>
      <c r="BF90" s="686"/>
      <c r="BG90" s="686"/>
      <c r="BH90" s="686"/>
      <c r="BI90" s="686"/>
      <c r="BJ90" s="686"/>
      <c r="BK90" s="686"/>
      <c r="BL90" s="686"/>
      <c r="BM90" s="686"/>
      <c r="BN90" s="686"/>
      <c r="BO90" s="686"/>
      <c r="BP90" s="686"/>
      <c r="BQ90" s="686"/>
      <c r="BR90" s="686"/>
      <c r="BS90" s="686"/>
      <c r="BT90" s="686"/>
      <c r="BU90" s="686"/>
      <c r="BV90" s="686"/>
      <c r="BW90" s="686"/>
      <c r="BX90" s="686"/>
      <c r="BY90" s="686"/>
      <c r="BZ90" s="686"/>
      <c r="CA90" s="686"/>
      <c r="CB90" s="686"/>
      <c r="CC90" s="686"/>
      <c r="CD90" s="686"/>
      <c r="CE90" s="686"/>
      <c r="CF90" s="686"/>
      <c r="CG90" s="686"/>
      <c r="CH90" s="686"/>
      <c r="CI90" s="686"/>
      <c r="CJ90" s="686"/>
      <c r="CK90" s="686"/>
      <c r="CL90" s="686"/>
      <c r="CM90" s="686"/>
      <c r="CN90" s="686"/>
      <c r="CO90" s="686"/>
      <c r="CP90" s="686"/>
      <c r="CQ90" s="686"/>
      <c r="CR90" s="686"/>
      <c r="CS90" s="686"/>
      <c r="CT90" s="686"/>
      <c r="CU90" s="698"/>
      <c r="CW90" s="33"/>
      <c r="CX90" s="184"/>
      <c r="CY90" s="33"/>
      <c r="CZ90" s="33"/>
      <c r="DA90" s="33"/>
      <c r="DB90" s="33"/>
      <c r="DC90" s="33"/>
      <c r="DD90" s="33"/>
      <c r="DE90" s="33"/>
      <c r="DF90" s="33"/>
      <c r="DG90" s="33"/>
      <c r="DH90" s="33"/>
      <c r="DI90" s="33"/>
      <c r="DJ90" s="33"/>
      <c r="DK90" s="33"/>
      <c r="DL90" s="33"/>
    </row>
    <row r="91" spans="1:116">
      <c r="A91" s="13" t="s">
        <v>519</v>
      </c>
      <c r="B91" s="260"/>
      <c r="C91" s="79"/>
      <c r="D91" s="79"/>
      <c r="E91" s="79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9"/>
      <c r="Q91" s="79"/>
      <c r="R91" s="79"/>
      <c r="S91" s="79"/>
      <c r="T91" s="79"/>
      <c r="U91" s="79"/>
      <c r="V91" s="79"/>
      <c r="W91" s="79"/>
      <c r="X91" s="79"/>
      <c r="Y91" s="79"/>
      <c r="Z91" s="79"/>
      <c r="AA91" s="79"/>
      <c r="AB91" s="79"/>
      <c r="AC91" s="79"/>
      <c r="AD91" s="79"/>
      <c r="AE91" s="79"/>
      <c r="AF91" s="79"/>
      <c r="AG91" s="79"/>
      <c r="AH91" s="79"/>
      <c r="AI91" s="79"/>
      <c r="AJ91" s="79"/>
      <c r="AK91" s="79"/>
      <c r="AL91" s="79"/>
      <c r="AM91" s="79"/>
      <c r="AN91" s="79"/>
      <c r="AO91" s="79"/>
      <c r="AP91" s="79"/>
      <c r="AQ91" s="79"/>
      <c r="AR91" s="79"/>
      <c r="AS91" s="79"/>
      <c r="AT91" s="79"/>
      <c r="AU91" s="79"/>
      <c r="AV91" s="79"/>
      <c r="AW91" s="79"/>
      <c r="AX91" s="79"/>
      <c r="AY91" s="79"/>
      <c r="AZ91" s="79"/>
      <c r="BA91" s="79"/>
      <c r="BB91" s="79"/>
      <c r="BC91" s="79"/>
      <c r="BD91" s="79"/>
      <c r="BE91" s="686"/>
      <c r="BF91" s="686"/>
      <c r="BG91" s="686"/>
      <c r="BH91" s="686"/>
      <c r="BI91" s="686"/>
      <c r="BJ91" s="686"/>
      <c r="BK91" s="686"/>
      <c r="BL91" s="686"/>
      <c r="BM91" s="686"/>
      <c r="BN91" s="686"/>
      <c r="BO91" s="686"/>
      <c r="BP91" s="686"/>
      <c r="BQ91" s="686"/>
      <c r="BR91" s="686"/>
      <c r="BS91" s="686"/>
      <c r="BT91" s="686"/>
      <c r="BU91" s="686"/>
      <c r="BV91" s="686"/>
      <c r="BW91" s="686"/>
      <c r="BX91" s="686"/>
      <c r="BY91" s="686"/>
      <c r="BZ91" s="686"/>
      <c r="CA91" s="686"/>
      <c r="CB91" s="686"/>
      <c r="CC91" s="686"/>
      <c r="CD91" s="686"/>
      <c r="CE91" s="686"/>
      <c r="CF91" s="686"/>
      <c r="CG91" s="686"/>
      <c r="CH91" s="686"/>
      <c r="CI91" s="686"/>
      <c r="CJ91" s="686"/>
      <c r="CK91" s="686"/>
      <c r="CL91" s="686"/>
      <c r="CM91" s="686"/>
      <c r="CN91" s="686"/>
      <c r="CO91" s="686"/>
      <c r="CP91" s="686"/>
      <c r="CQ91" s="686"/>
      <c r="CR91" s="686"/>
      <c r="CS91" s="686"/>
      <c r="CT91" s="686"/>
      <c r="CU91" s="698"/>
      <c r="CW91" s="33"/>
      <c r="CX91" s="184"/>
      <c r="CY91" s="33"/>
      <c r="CZ91" s="33"/>
      <c r="DA91" s="33"/>
      <c r="DB91" s="33"/>
      <c r="DC91" s="33"/>
      <c r="DD91" s="33"/>
      <c r="DE91" s="33"/>
      <c r="DF91" s="33"/>
      <c r="DG91" s="33"/>
      <c r="DH91" s="33"/>
      <c r="DI91" s="33"/>
      <c r="DJ91" s="33"/>
      <c r="DK91" s="33"/>
      <c r="DL91" s="33"/>
    </row>
    <row r="92" spans="1:116">
      <c r="A92" s="616" t="s">
        <v>537</v>
      </c>
      <c r="B92" s="260">
        <f t="shared" ref="B92:B99" ca="1" si="145">SUM(OFFSET(BW92:CI92,0,$A$1-1))/13</f>
        <v>28231.65384615384</v>
      </c>
      <c r="C92" s="350">
        <v>27370.166109999998</v>
      </c>
      <c r="D92" s="350">
        <v>26799.247010000003</v>
      </c>
      <c r="E92" s="350">
        <v>26553.22307</v>
      </c>
      <c r="F92" s="350">
        <v>26544.196929999998</v>
      </c>
      <c r="G92" s="350">
        <v>26380.476620000001</v>
      </c>
      <c r="H92" s="350">
        <v>26257.939870000002</v>
      </c>
      <c r="I92" s="350">
        <v>26069.005499999999</v>
      </c>
      <c r="J92" s="350">
        <v>26037.874789999998</v>
      </c>
      <c r="K92" s="350">
        <v>25950.19557</v>
      </c>
      <c r="L92" s="350">
        <v>25955.165579999997</v>
      </c>
      <c r="M92" s="350">
        <v>25789.167710000002</v>
      </c>
      <c r="N92" s="350">
        <v>25688.398550000002</v>
      </c>
      <c r="O92" s="413">
        <v>25537.703129999998</v>
      </c>
      <c r="P92" s="413">
        <v>25569.38091</v>
      </c>
      <c r="Q92" s="413">
        <v>25629.339929999998</v>
      </c>
      <c r="R92" s="413">
        <v>25705.333899999998</v>
      </c>
      <c r="S92" s="413">
        <v>25790.760979999999</v>
      </c>
      <c r="T92" s="413">
        <v>25830.275280000002</v>
      </c>
      <c r="U92" s="413">
        <v>25852.232690000001</v>
      </c>
      <c r="V92" s="413">
        <v>25925.983190000003</v>
      </c>
      <c r="W92" s="413">
        <v>25893.012340000001</v>
      </c>
      <c r="X92" s="413">
        <v>25992.2575</v>
      </c>
      <c r="Y92" s="413">
        <v>25966.855820000001</v>
      </c>
      <c r="Z92" s="413">
        <v>25903.685430000001</v>
      </c>
      <c r="AA92" s="413">
        <v>25867.705320000001</v>
      </c>
      <c r="AB92" s="413">
        <v>25898.455109999999</v>
      </c>
      <c r="AC92" s="413">
        <v>25925.131819999999</v>
      </c>
      <c r="AD92" s="413">
        <v>25847.349969999999</v>
      </c>
      <c r="AE92" s="413">
        <v>25870.81739</v>
      </c>
      <c r="AF92" s="413">
        <v>25868.020230000002</v>
      </c>
      <c r="AG92" s="413">
        <v>25768.615089999999</v>
      </c>
      <c r="AH92" s="413">
        <v>25686.969590000001</v>
      </c>
      <c r="AI92" s="413">
        <v>25634.262850000003</v>
      </c>
      <c r="AJ92" s="413">
        <v>25695.380539999998</v>
      </c>
      <c r="AK92" s="413">
        <v>25691.903879999998</v>
      </c>
      <c r="AL92" s="413">
        <v>25704.516</v>
      </c>
      <c r="AM92" s="413">
        <v>25665.571920000002</v>
      </c>
      <c r="AN92" s="413">
        <v>25728.44166</v>
      </c>
      <c r="AO92" s="413">
        <v>25721.300809999997</v>
      </c>
      <c r="AP92" s="413">
        <v>25668.756000000001</v>
      </c>
      <c r="AQ92" s="413">
        <v>25569.201969999998</v>
      </c>
      <c r="AR92" s="413">
        <v>25464.047059999997</v>
      </c>
      <c r="AS92" s="413">
        <v>25456.79927</v>
      </c>
      <c r="AT92" s="413">
        <v>25416.773229999999</v>
      </c>
      <c r="AU92" s="413">
        <v>25432.97277</v>
      </c>
      <c r="AV92" s="413">
        <v>25393.55068</v>
      </c>
      <c r="AW92" s="413">
        <v>25333.30543</v>
      </c>
      <c r="AX92" s="413">
        <v>25075.278079999996</v>
      </c>
      <c r="AY92" s="413">
        <v>25241.811829999999</v>
      </c>
      <c r="AZ92" s="413">
        <v>25273.973249999999</v>
      </c>
      <c r="BA92" s="413">
        <v>25387.42038</v>
      </c>
      <c r="BB92" s="413">
        <v>25318.474699999999</v>
      </c>
      <c r="BC92" s="413">
        <v>25407.263769999998</v>
      </c>
      <c r="BD92" s="413">
        <v>25529.439879999998</v>
      </c>
      <c r="BE92" s="586">
        <v>25706.203600000001</v>
      </c>
      <c r="BF92" s="586">
        <v>25782.52836</v>
      </c>
      <c r="BG92" s="586">
        <v>25962.796670000003</v>
      </c>
      <c r="BH92" s="586">
        <v>26074.226340000001</v>
      </c>
      <c r="BI92" s="586">
        <v>26300.461460000002</v>
      </c>
      <c r="BJ92" s="586">
        <v>26450.409190000002</v>
      </c>
      <c r="BK92" s="586">
        <v>26724.60528</v>
      </c>
      <c r="BL92" s="586">
        <v>26837.940440000002</v>
      </c>
      <c r="BM92" s="586">
        <v>27025.575949999999</v>
      </c>
      <c r="BN92" s="586">
        <v>27142.982909999999</v>
      </c>
      <c r="BO92" s="586">
        <v>27369.426920000002</v>
      </c>
      <c r="BP92" s="586">
        <v>27734.4241</v>
      </c>
      <c r="BQ92" s="586">
        <v>27952.511770000001</v>
      </c>
      <c r="BR92" s="586">
        <v>28170.52145</v>
      </c>
      <c r="BS92" s="586">
        <v>28457.241420000002</v>
      </c>
      <c r="BT92" s="586">
        <v>28627.534520000001</v>
      </c>
      <c r="BU92" s="586">
        <v>28840.164270000001</v>
      </c>
      <c r="BV92" s="586">
        <v>29144.41906</v>
      </c>
      <c r="BW92" s="586">
        <v>28092.6</v>
      </c>
      <c r="BX92" s="586">
        <v>28116</v>
      </c>
      <c r="BY92" s="586">
        <v>28139.4</v>
      </c>
      <c r="BZ92" s="586">
        <v>28162.9</v>
      </c>
      <c r="CA92" s="586">
        <v>28186.3</v>
      </c>
      <c r="CB92" s="586">
        <v>28209.8</v>
      </c>
      <c r="CC92" s="586">
        <v>28233.3</v>
      </c>
      <c r="CD92" s="586">
        <v>28256.799999999999</v>
      </c>
      <c r="CE92" s="586">
        <v>28280.400000000001</v>
      </c>
      <c r="CF92" s="586">
        <v>28304</v>
      </c>
      <c r="CG92" s="586">
        <v>28327.599999999999</v>
      </c>
      <c r="CH92" s="586">
        <v>28351.200000000001</v>
      </c>
      <c r="CI92" s="586">
        <v>28092.6</v>
      </c>
      <c r="CJ92" s="586">
        <v>28116</v>
      </c>
      <c r="CK92" s="586">
        <v>28139.4</v>
      </c>
      <c r="CL92" s="586">
        <v>28162.9</v>
      </c>
      <c r="CM92" s="586">
        <v>28186.3</v>
      </c>
      <c r="CN92" s="586">
        <v>28209.8</v>
      </c>
      <c r="CO92" s="586">
        <v>28233.3</v>
      </c>
      <c r="CP92" s="586">
        <v>28256.799999999999</v>
      </c>
      <c r="CQ92" s="586">
        <v>28280.400000000001</v>
      </c>
      <c r="CR92" s="586">
        <v>28304</v>
      </c>
      <c r="CS92" s="586">
        <v>28327.599999999999</v>
      </c>
      <c r="CT92" s="586">
        <v>28351.200000000001</v>
      </c>
      <c r="CU92" s="698">
        <f t="shared" ref="CU92:CU99" si="146">SUM(CH92:CT92)/13</f>
        <v>28231.65384615384</v>
      </c>
      <c r="CW92" s="33"/>
      <c r="CX92" s="184"/>
      <c r="CY92" s="33"/>
      <c r="CZ92" s="33"/>
      <c r="DA92" s="33"/>
      <c r="DB92" s="33"/>
      <c r="DC92" s="33"/>
      <c r="DD92" s="33"/>
      <c r="DE92" s="33"/>
      <c r="DF92" s="33"/>
      <c r="DG92" s="33"/>
      <c r="DH92" s="33"/>
      <c r="DI92" s="33"/>
      <c r="DJ92" s="33"/>
      <c r="DK92" s="33"/>
      <c r="DL92" s="33"/>
    </row>
    <row r="93" spans="1:116">
      <c r="A93" s="616" t="s">
        <v>538</v>
      </c>
      <c r="B93" s="260">
        <f t="shared" ca="1" si="145"/>
        <v>20000</v>
      </c>
      <c r="C93" s="350">
        <v>12165.105750000001</v>
      </c>
      <c r="D93" s="350">
        <v>12044.118570000001</v>
      </c>
      <c r="E93" s="350">
        <v>12174.977210000001</v>
      </c>
      <c r="F93" s="350">
        <v>12309.216210000001</v>
      </c>
      <c r="G93" s="350">
        <v>12446.195210000002</v>
      </c>
      <c r="H93" s="350">
        <v>11296.197340000001</v>
      </c>
      <c r="I93" s="350">
        <v>9914.451869999999</v>
      </c>
      <c r="J93" s="350">
        <v>9831.0645199999999</v>
      </c>
      <c r="K93" s="350">
        <v>9936.8975200000004</v>
      </c>
      <c r="L93" s="350">
        <v>10007.435519999999</v>
      </c>
      <c r="M93" s="350">
        <v>10047.282519999999</v>
      </c>
      <c r="N93" s="350">
        <v>9607.0660800000005</v>
      </c>
      <c r="O93" s="413">
        <v>9573.8482899999999</v>
      </c>
      <c r="P93" s="413">
        <v>9728.9652899999983</v>
      </c>
      <c r="Q93" s="413">
        <v>9807.0702899999997</v>
      </c>
      <c r="R93" s="413">
        <v>9950.7211800000005</v>
      </c>
      <c r="S93" s="413">
        <v>10073.24718</v>
      </c>
      <c r="T93" s="413">
        <v>10218.86918</v>
      </c>
      <c r="U93" s="413">
        <v>9921.75216</v>
      </c>
      <c r="V93" s="413">
        <v>10073.764160000001</v>
      </c>
      <c r="W93" s="413">
        <v>10228.44751</v>
      </c>
      <c r="X93" s="413">
        <v>10362.89827</v>
      </c>
      <c r="Y93" s="413">
        <v>10539.340269999999</v>
      </c>
      <c r="Z93" s="413">
        <v>10634.95527</v>
      </c>
      <c r="AA93" s="413">
        <v>10826.69427</v>
      </c>
      <c r="AB93" s="413">
        <v>11003.76627</v>
      </c>
      <c r="AC93" s="413">
        <v>11120.20327</v>
      </c>
      <c r="AD93" s="413">
        <v>11325.46227</v>
      </c>
      <c r="AE93" s="413">
        <v>11511.79227</v>
      </c>
      <c r="AF93" s="413">
        <v>11785.48027</v>
      </c>
      <c r="AG93" s="413">
        <v>11862.644269999999</v>
      </c>
      <c r="AH93" s="413">
        <v>12925.400089999999</v>
      </c>
      <c r="AI93" s="413">
        <v>12405.990039999999</v>
      </c>
      <c r="AJ93" s="413">
        <v>12710.800039999998</v>
      </c>
      <c r="AK93" s="413">
        <v>12794.821320000001</v>
      </c>
      <c r="AL93" s="413">
        <v>12952.70132</v>
      </c>
      <c r="AM93" s="413">
        <v>13089.07898</v>
      </c>
      <c r="AN93" s="413">
        <v>13337.56698</v>
      </c>
      <c r="AO93" s="413">
        <v>13479.083980000001</v>
      </c>
      <c r="AP93" s="413">
        <v>13776.57998</v>
      </c>
      <c r="AQ93" s="413">
        <v>13915.894980000001</v>
      </c>
      <c r="AR93" s="413">
        <v>14332.008980000001</v>
      </c>
      <c r="AS93" s="413">
        <v>14545.07098</v>
      </c>
      <c r="AT93" s="413">
        <v>14664.98198</v>
      </c>
      <c r="AU93" s="413">
        <v>14788.22798</v>
      </c>
      <c r="AV93" s="413">
        <v>14958.396980000001</v>
      </c>
      <c r="AW93" s="413">
        <v>15370.48098</v>
      </c>
      <c r="AX93" s="413">
        <v>15681.26548</v>
      </c>
      <c r="AY93" s="413">
        <v>15814.28148</v>
      </c>
      <c r="AZ93" s="413">
        <v>15923.750480000001</v>
      </c>
      <c r="BA93" s="413">
        <v>16390.07948</v>
      </c>
      <c r="BB93" s="413">
        <v>16722.185960000003</v>
      </c>
      <c r="BC93" s="413">
        <v>16873.568960000001</v>
      </c>
      <c r="BD93" s="413">
        <v>17005.221239999999</v>
      </c>
      <c r="BE93" s="586">
        <v>17164.304239999998</v>
      </c>
      <c r="BF93" s="586">
        <v>17243.754239999998</v>
      </c>
      <c r="BG93" s="586">
        <v>17573.63164</v>
      </c>
      <c r="BH93" s="586">
        <v>17895.821640000002</v>
      </c>
      <c r="BI93" s="586">
        <v>18117.211640000001</v>
      </c>
      <c r="BJ93" s="586">
        <v>18210.107640000002</v>
      </c>
      <c r="BK93" s="586">
        <v>18325.299010000002</v>
      </c>
      <c r="BL93" s="586">
        <v>18691.975640000001</v>
      </c>
      <c r="BM93" s="586">
        <v>18995.225640000001</v>
      </c>
      <c r="BN93" s="586">
        <v>19514.099910000001</v>
      </c>
      <c r="BO93" s="586">
        <v>19823.385920000001</v>
      </c>
      <c r="BP93" s="586">
        <v>20211.822920000002</v>
      </c>
      <c r="BQ93" s="586">
        <v>20537.692920000001</v>
      </c>
      <c r="BR93" s="586">
        <v>21002.287420000001</v>
      </c>
      <c r="BS93" s="586">
        <v>21468.778420000002</v>
      </c>
      <c r="BT93" s="586">
        <v>21711.739420000002</v>
      </c>
      <c r="BU93" s="586">
        <v>21948.610420000001</v>
      </c>
      <c r="BV93" s="586">
        <v>22520.306420000001</v>
      </c>
      <c r="BW93" s="586">
        <v>20000</v>
      </c>
      <c r="BX93" s="586">
        <v>20000</v>
      </c>
      <c r="BY93" s="586">
        <v>20000</v>
      </c>
      <c r="BZ93" s="586">
        <v>20000</v>
      </c>
      <c r="CA93" s="586">
        <v>20000</v>
      </c>
      <c r="CB93" s="586">
        <v>20000</v>
      </c>
      <c r="CC93" s="586">
        <v>20000</v>
      </c>
      <c r="CD93" s="586">
        <v>20000</v>
      </c>
      <c r="CE93" s="586">
        <v>20000</v>
      </c>
      <c r="CF93" s="586">
        <v>20000</v>
      </c>
      <c r="CG93" s="586">
        <v>20000</v>
      </c>
      <c r="CH93" s="586">
        <v>20000</v>
      </c>
      <c r="CI93" s="586">
        <v>20000</v>
      </c>
      <c r="CJ93" s="586">
        <v>20000</v>
      </c>
      <c r="CK93" s="586">
        <v>20000</v>
      </c>
      <c r="CL93" s="586">
        <v>20000</v>
      </c>
      <c r="CM93" s="586">
        <v>20000</v>
      </c>
      <c r="CN93" s="586">
        <v>20000</v>
      </c>
      <c r="CO93" s="586">
        <v>20000</v>
      </c>
      <c r="CP93" s="586">
        <v>20000</v>
      </c>
      <c r="CQ93" s="586">
        <v>20000</v>
      </c>
      <c r="CR93" s="586">
        <v>20000</v>
      </c>
      <c r="CS93" s="586">
        <v>20000</v>
      </c>
      <c r="CT93" s="586">
        <v>20000</v>
      </c>
      <c r="CU93" s="698">
        <f t="shared" si="146"/>
        <v>20000</v>
      </c>
      <c r="CW93" s="33"/>
      <c r="CX93" s="184"/>
      <c r="CY93" s="33"/>
      <c r="CZ93" s="33"/>
      <c r="DA93" s="33"/>
      <c r="DB93" s="33"/>
      <c r="DC93" s="33"/>
      <c r="DD93" s="33"/>
      <c r="DE93" s="33"/>
      <c r="DF93" s="33"/>
      <c r="DG93" s="33"/>
      <c r="DH93" s="33"/>
      <c r="DI93" s="33"/>
      <c r="DJ93" s="33"/>
      <c r="DK93" s="33"/>
      <c r="DL93" s="33"/>
    </row>
    <row r="94" spans="1:116">
      <c r="A94" s="616" t="s">
        <v>539</v>
      </c>
      <c r="B94" s="260">
        <f t="shared" ca="1" si="145"/>
        <v>3849.2846153846158</v>
      </c>
      <c r="C94" s="352">
        <v>1760.89995</v>
      </c>
      <c r="D94" s="352">
        <v>1898.9090199999998</v>
      </c>
      <c r="E94" s="352">
        <v>1825.59401</v>
      </c>
      <c r="F94" s="352">
        <v>1794.3017499999999</v>
      </c>
      <c r="G94" s="352">
        <v>1845.4336699999999</v>
      </c>
      <c r="H94" s="352">
        <v>2018.3746100000001</v>
      </c>
      <c r="I94" s="352">
        <v>2076.7182900000003</v>
      </c>
      <c r="J94" s="352">
        <v>1876.4167499999999</v>
      </c>
      <c r="K94" s="352">
        <v>2111.3068400000002</v>
      </c>
      <c r="L94" s="352">
        <v>2357.0290999999997</v>
      </c>
      <c r="M94" s="352">
        <v>2432.58212</v>
      </c>
      <c r="N94" s="352">
        <v>2441.2042700000002</v>
      </c>
      <c r="O94" s="415">
        <v>2342.9549400000001</v>
      </c>
      <c r="P94" s="415">
        <v>2545.2114900000001</v>
      </c>
      <c r="Q94" s="415">
        <v>2880.5538200000001</v>
      </c>
      <c r="R94" s="415">
        <v>2962.1527800000003</v>
      </c>
      <c r="S94" s="415">
        <v>3141.1918599999999</v>
      </c>
      <c r="T94" s="415">
        <v>3322.6831099999999</v>
      </c>
      <c r="U94" s="415">
        <v>3482.2316900000001</v>
      </c>
      <c r="V94" s="415">
        <v>3738.1993900000002</v>
      </c>
      <c r="W94" s="415">
        <v>3968.3134700000001</v>
      </c>
      <c r="X94" s="415">
        <v>4220.12914</v>
      </c>
      <c r="Y94" s="415">
        <v>4581.2205799999992</v>
      </c>
      <c r="Z94" s="415">
        <v>3841.2331999999997</v>
      </c>
      <c r="AA94" s="415">
        <v>3833.1259700000001</v>
      </c>
      <c r="AB94" s="415">
        <v>3729.6466100000002</v>
      </c>
      <c r="AC94" s="415">
        <v>3351.1451200000001</v>
      </c>
      <c r="AD94" s="415">
        <v>3464.05852</v>
      </c>
      <c r="AE94" s="415">
        <v>3055.1441399999999</v>
      </c>
      <c r="AF94" s="415">
        <v>3820.5402199999999</v>
      </c>
      <c r="AG94" s="415">
        <v>4609.1460100000004</v>
      </c>
      <c r="AH94" s="415">
        <v>5023.2906700000003</v>
      </c>
      <c r="AI94" s="415">
        <v>5211.5989099999997</v>
      </c>
      <c r="AJ94" s="415">
        <v>5463.9063000000006</v>
      </c>
      <c r="AK94" s="415">
        <v>5442.1300699999993</v>
      </c>
      <c r="AL94" s="415">
        <v>6124.9929400000001</v>
      </c>
      <c r="AM94" s="415">
        <v>6501.64077</v>
      </c>
      <c r="AN94" s="415">
        <v>6232.6880000000001</v>
      </c>
      <c r="AO94" s="415">
        <v>5858.2771300000004</v>
      </c>
      <c r="AP94" s="415">
        <v>6950.5145599999996</v>
      </c>
      <c r="AQ94" s="415">
        <v>7816.0817300000008</v>
      </c>
      <c r="AR94" s="413">
        <v>8699.0706499999997</v>
      </c>
      <c r="AS94" s="413">
        <v>8752.3394099999987</v>
      </c>
      <c r="AT94" s="413">
        <v>8485.8856100000012</v>
      </c>
      <c r="AU94" s="413">
        <v>8613.1363500000007</v>
      </c>
      <c r="AV94" s="413">
        <v>8475.9923500000004</v>
      </c>
      <c r="AW94" s="413">
        <v>8408.2087200000005</v>
      </c>
      <c r="AX94" s="413">
        <v>8634.7723600000008</v>
      </c>
      <c r="AY94" s="413">
        <v>8653.8845200000014</v>
      </c>
      <c r="AZ94" s="413">
        <v>6915.6133899999995</v>
      </c>
      <c r="BA94" s="413">
        <v>2771.3622099999998</v>
      </c>
      <c r="BB94" s="413">
        <v>2725.0357399999998</v>
      </c>
      <c r="BC94" s="413">
        <v>2590.9693200000002</v>
      </c>
      <c r="BD94" s="413">
        <v>2233.0205799999999</v>
      </c>
      <c r="BE94" s="582">
        <v>2429.1965699999996</v>
      </c>
      <c r="BF94" s="582">
        <v>2408.3903799999998</v>
      </c>
      <c r="BG94" s="582">
        <v>3732.0723800000001</v>
      </c>
      <c r="BH94" s="582">
        <v>3789.2440999999999</v>
      </c>
      <c r="BI94" s="582">
        <v>3590.9646400000001</v>
      </c>
      <c r="BJ94" s="582">
        <v>4140.0796700000001</v>
      </c>
      <c r="BK94" s="582">
        <v>6125.1432400000003</v>
      </c>
      <c r="BL94" s="582">
        <v>6126.2050999999992</v>
      </c>
      <c r="BM94" s="582">
        <v>5238.0894900000003</v>
      </c>
      <c r="BN94" s="582">
        <v>3417.9917400000004</v>
      </c>
      <c r="BO94" s="582">
        <v>3219.5314199999998</v>
      </c>
      <c r="BP94" s="582">
        <v>3472.5968199999998</v>
      </c>
      <c r="BQ94" s="582">
        <v>3397.7953600000001</v>
      </c>
      <c r="BR94" s="582">
        <v>3326.3154800000002</v>
      </c>
      <c r="BS94" s="582">
        <v>3774.7715499999999</v>
      </c>
      <c r="BT94" s="582">
        <v>3928.7148500000003</v>
      </c>
      <c r="BU94" s="582">
        <v>3135.6864599999999</v>
      </c>
      <c r="BV94" s="582">
        <v>3322.9214500000003</v>
      </c>
      <c r="BW94" s="582">
        <v>5425.6</v>
      </c>
      <c r="BX94" s="582">
        <v>4847.3999999999996</v>
      </c>
      <c r="BY94" s="582">
        <v>3194.9000000000005</v>
      </c>
      <c r="BZ94" s="582">
        <v>3384</v>
      </c>
      <c r="CA94" s="582">
        <v>3414.5999999999995</v>
      </c>
      <c r="CB94" s="582">
        <v>3681.6</v>
      </c>
      <c r="CC94" s="582">
        <v>3706.7</v>
      </c>
      <c r="CD94" s="582">
        <v>4783.2</v>
      </c>
      <c r="CE94" s="582">
        <v>5098.2</v>
      </c>
      <c r="CF94" s="582">
        <v>5133.4000000000005</v>
      </c>
      <c r="CG94" s="582">
        <v>4421.0999999999995</v>
      </c>
      <c r="CH94" s="582">
        <v>4393.9000000000005</v>
      </c>
      <c r="CI94" s="582">
        <v>5375.2</v>
      </c>
      <c r="CJ94" s="582">
        <v>4734.3</v>
      </c>
      <c r="CK94" s="582">
        <v>2855.2</v>
      </c>
      <c r="CL94" s="582">
        <v>2928.3</v>
      </c>
      <c r="CM94" s="582">
        <v>2848.5</v>
      </c>
      <c r="CN94" s="582">
        <v>3089.3</v>
      </c>
      <c r="CO94" s="582">
        <v>3110.5</v>
      </c>
      <c r="CP94" s="582">
        <v>3615.8</v>
      </c>
      <c r="CQ94" s="582">
        <v>4645.5</v>
      </c>
      <c r="CR94" s="582">
        <v>4693.8</v>
      </c>
      <c r="CS94" s="582">
        <v>3906.5</v>
      </c>
      <c r="CT94" s="582">
        <v>3843.9</v>
      </c>
      <c r="CU94" s="698">
        <f t="shared" si="146"/>
        <v>3849.2846153846158</v>
      </c>
      <c r="CW94" s="33"/>
      <c r="CX94" s="184"/>
      <c r="CY94" s="33"/>
      <c r="CZ94" s="33"/>
      <c r="DA94" s="33"/>
      <c r="DB94" s="33"/>
      <c r="DC94" s="33"/>
      <c r="DD94" s="33"/>
      <c r="DE94" s="33"/>
      <c r="DF94" s="33"/>
      <c r="DG94" s="33"/>
      <c r="DH94" s="33"/>
      <c r="DI94" s="33"/>
      <c r="DJ94" s="33"/>
      <c r="DK94" s="33"/>
      <c r="DL94" s="33"/>
    </row>
    <row r="95" spans="1:116">
      <c r="A95" s="616" t="s">
        <v>540</v>
      </c>
      <c r="B95" s="260">
        <f t="shared" ca="1" si="145"/>
        <v>280846.16153846151</v>
      </c>
      <c r="C95" s="350">
        <v>213196.57134999998</v>
      </c>
      <c r="D95" s="350">
        <v>214951.19583000001</v>
      </c>
      <c r="E95" s="350">
        <v>217911.91699</v>
      </c>
      <c r="F95" s="350">
        <v>219988.53857999999</v>
      </c>
      <c r="G95" s="350">
        <v>222932.74677</v>
      </c>
      <c r="H95" s="350">
        <v>226038.26397</v>
      </c>
      <c r="I95" s="350">
        <v>228749.07180000001</v>
      </c>
      <c r="J95" s="350">
        <v>231164.54391000004</v>
      </c>
      <c r="K95" s="350">
        <v>233259.77981000001</v>
      </c>
      <c r="L95" s="350">
        <v>236650.98024999999</v>
      </c>
      <c r="M95" s="350">
        <v>239693.60222999999</v>
      </c>
      <c r="N95" s="350">
        <v>146162.85715999999</v>
      </c>
      <c r="O95" s="413">
        <v>146549.68096999999</v>
      </c>
      <c r="P95" s="413">
        <v>147270.87813000003</v>
      </c>
      <c r="Q95" s="413">
        <v>147948.91418000002</v>
      </c>
      <c r="R95" s="413">
        <v>148616.57829</v>
      </c>
      <c r="S95" s="413">
        <v>149465.65848000001</v>
      </c>
      <c r="T95" s="413">
        <v>150085.83319</v>
      </c>
      <c r="U95" s="413">
        <v>150912.73785</v>
      </c>
      <c r="V95" s="413">
        <v>152593.36723</v>
      </c>
      <c r="W95" s="413">
        <v>155101.55662000002</v>
      </c>
      <c r="X95" s="413">
        <v>156374.47521</v>
      </c>
      <c r="Y95" s="413">
        <v>159494.89270000003</v>
      </c>
      <c r="Z95" s="413">
        <v>160780.30160999999</v>
      </c>
      <c r="AA95" s="413">
        <v>161239.63977000001</v>
      </c>
      <c r="AB95" s="413">
        <v>162405.45822999999</v>
      </c>
      <c r="AC95" s="413">
        <v>163533.05152999997</v>
      </c>
      <c r="AD95" s="413">
        <v>164691.82187000001</v>
      </c>
      <c r="AE95" s="413">
        <v>165863.18413000004</v>
      </c>
      <c r="AF95" s="413">
        <v>166982.47552000001</v>
      </c>
      <c r="AG95" s="413">
        <v>168175.77171</v>
      </c>
      <c r="AH95" s="413">
        <v>169405.57754000003</v>
      </c>
      <c r="AI95" s="413">
        <v>171079.32626</v>
      </c>
      <c r="AJ95" s="413">
        <v>172087.15589000002</v>
      </c>
      <c r="AK95" s="413">
        <v>173209.55762000001</v>
      </c>
      <c r="AL95" s="413">
        <v>174788.33739999999</v>
      </c>
      <c r="AM95" s="413">
        <v>174683.97661999997</v>
      </c>
      <c r="AN95" s="413">
        <v>177571.02698</v>
      </c>
      <c r="AO95" s="413">
        <v>178948.9902</v>
      </c>
      <c r="AP95" s="413">
        <v>180087.60946000001</v>
      </c>
      <c r="AQ95" s="413">
        <v>181582.17074999999</v>
      </c>
      <c r="AR95" s="413">
        <v>182765.09826</v>
      </c>
      <c r="AS95" s="413">
        <v>184230.11306999999</v>
      </c>
      <c r="AT95" s="413">
        <v>185335.08661</v>
      </c>
      <c r="AU95" s="413">
        <v>186815.07088999997</v>
      </c>
      <c r="AV95" s="413">
        <v>186763.38746</v>
      </c>
      <c r="AW95" s="413">
        <v>187925.36473000003</v>
      </c>
      <c r="AX95" s="413">
        <v>191923.67808000001</v>
      </c>
      <c r="AY95" s="413">
        <v>193336.56522999998</v>
      </c>
      <c r="AZ95" s="413">
        <v>195015.62393</v>
      </c>
      <c r="BA95" s="413">
        <v>196272.03208999996</v>
      </c>
      <c r="BB95" s="413">
        <v>198072.55213</v>
      </c>
      <c r="BC95" s="413">
        <v>199969.53151999999</v>
      </c>
      <c r="BD95" s="413">
        <v>200077.32297000001</v>
      </c>
      <c r="BE95" s="586">
        <v>201871.48693000001</v>
      </c>
      <c r="BF95" s="586">
        <v>202952.64758000002</v>
      </c>
      <c r="BG95" s="586">
        <v>203112.40321000002</v>
      </c>
      <c r="BH95" s="586">
        <v>205646.81814000002</v>
      </c>
      <c r="BI95" s="586">
        <v>209719.24768999999</v>
      </c>
      <c r="BJ95" s="586">
        <v>211197.86616000003</v>
      </c>
      <c r="BK95" s="586">
        <v>212003.37734000001</v>
      </c>
      <c r="BL95" s="586">
        <v>212703.65291</v>
      </c>
      <c r="BM95" s="586">
        <v>214194.04084</v>
      </c>
      <c r="BN95" s="586">
        <v>215581.02207000001</v>
      </c>
      <c r="BO95" s="586">
        <v>217400.71571000002</v>
      </c>
      <c r="BP95" s="586">
        <v>219359.47608000002</v>
      </c>
      <c r="BQ95" s="586">
        <v>220915.13671000002</v>
      </c>
      <c r="BR95" s="586">
        <v>225494.48200999998</v>
      </c>
      <c r="BS95" s="586">
        <v>227522.76660999999</v>
      </c>
      <c r="BT95" s="586">
        <v>229834.20782000001</v>
      </c>
      <c r="BU95" s="586">
        <v>232132.55167000002</v>
      </c>
      <c r="BV95" s="586">
        <v>236868.09246000001</v>
      </c>
      <c r="BW95" s="586">
        <v>240447.80000000002</v>
      </c>
      <c r="BX95" s="586">
        <v>242830.49999999991</v>
      </c>
      <c r="BY95" s="586">
        <v>245322.1</v>
      </c>
      <c r="BZ95" s="586">
        <v>247594.19999999995</v>
      </c>
      <c r="CA95" s="586">
        <v>249966.59999999998</v>
      </c>
      <c r="CB95" s="586">
        <v>252560.69999999998</v>
      </c>
      <c r="CC95" s="586">
        <v>254945.9</v>
      </c>
      <c r="CD95" s="586">
        <v>257356.39999999997</v>
      </c>
      <c r="CE95" s="586">
        <v>259943.49999999994</v>
      </c>
      <c r="CF95" s="586">
        <v>262430.60000000003</v>
      </c>
      <c r="CG95" s="586">
        <v>264779.89999999997</v>
      </c>
      <c r="CH95" s="586">
        <v>267795.19999999995</v>
      </c>
      <c r="CI95" s="586">
        <v>270207.99999999994</v>
      </c>
      <c r="CJ95" s="586">
        <v>272187.59999999998</v>
      </c>
      <c r="CK95" s="586">
        <v>274544.7</v>
      </c>
      <c r="CL95" s="586">
        <v>276588</v>
      </c>
      <c r="CM95" s="586">
        <v>278646.3</v>
      </c>
      <c r="CN95" s="586">
        <v>280897.09999999998</v>
      </c>
      <c r="CO95" s="586">
        <v>282977.40000000002</v>
      </c>
      <c r="CP95" s="586">
        <v>285075.79999999993</v>
      </c>
      <c r="CQ95" s="586">
        <v>287270</v>
      </c>
      <c r="CR95" s="586">
        <v>289458.3</v>
      </c>
      <c r="CS95" s="586">
        <v>291558.69999999995</v>
      </c>
      <c r="CT95" s="586">
        <v>293793</v>
      </c>
      <c r="CU95" s="698">
        <f t="shared" si="146"/>
        <v>280846.16153846151</v>
      </c>
      <c r="CW95" s="33"/>
      <c r="CX95" s="184"/>
      <c r="CY95" s="33"/>
      <c r="CZ95" s="33"/>
      <c r="DA95" s="33"/>
      <c r="DB95" s="33"/>
      <c r="DC95" s="33"/>
      <c r="DD95" s="33"/>
      <c r="DE95" s="33"/>
      <c r="DF95" s="33"/>
      <c r="DG95" s="33"/>
      <c r="DH95" s="33"/>
      <c r="DI95" s="33"/>
      <c r="DJ95" s="33"/>
      <c r="DK95" s="33"/>
      <c r="DL95" s="33"/>
    </row>
    <row r="96" spans="1:116">
      <c r="A96" s="616" t="s">
        <v>541</v>
      </c>
      <c r="B96" s="260">
        <f t="shared" ca="1" si="145"/>
        <v>88855.538461538468</v>
      </c>
      <c r="C96" s="350">
        <v>0</v>
      </c>
      <c r="D96" s="350">
        <v>0</v>
      </c>
      <c r="E96" s="350">
        <v>0</v>
      </c>
      <c r="F96" s="350">
        <v>0</v>
      </c>
      <c r="G96" s="350">
        <v>0</v>
      </c>
      <c r="H96" s="350">
        <v>0</v>
      </c>
      <c r="I96" s="350">
        <v>0</v>
      </c>
      <c r="J96" s="350">
        <v>0</v>
      </c>
      <c r="K96" s="350">
        <v>0</v>
      </c>
      <c r="L96" s="350">
        <v>0</v>
      </c>
      <c r="M96" s="350">
        <v>0</v>
      </c>
      <c r="N96" s="350">
        <v>89215.247839999996</v>
      </c>
      <c r="O96" s="413">
        <v>88993.618829999992</v>
      </c>
      <c r="P96" s="413">
        <v>88772.694959999993</v>
      </c>
      <c r="Q96" s="413">
        <v>88827.824640000006</v>
      </c>
      <c r="R96" s="415">
        <v>88698.688569999998</v>
      </c>
      <c r="S96" s="415">
        <v>89028.647750000004</v>
      </c>
      <c r="T96" s="415">
        <v>88991.326840000009</v>
      </c>
      <c r="U96" s="415">
        <v>88954.00579000001</v>
      </c>
      <c r="V96" s="415">
        <v>88929.436260000002</v>
      </c>
      <c r="W96" s="415">
        <v>88893.709109999996</v>
      </c>
      <c r="X96" s="415">
        <v>88857.982060000009</v>
      </c>
      <c r="Y96" s="415">
        <v>90723.707120000006</v>
      </c>
      <c r="Z96" s="415">
        <v>90687.980009999999</v>
      </c>
      <c r="AA96" s="415">
        <v>90707.229579999999</v>
      </c>
      <c r="AB96" s="415">
        <v>90773.562260000006</v>
      </c>
      <c r="AC96" s="415">
        <v>90817.020250000001</v>
      </c>
      <c r="AD96" s="415">
        <v>90859.144520000002</v>
      </c>
      <c r="AE96" s="415">
        <v>90901.935639999996</v>
      </c>
      <c r="AF96" s="415">
        <v>90944.726750000002</v>
      </c>
      <c r="AG96" s="415">
        <v>90987.517769999991</v>
      </c>
      <c r="AH96" s="415">
        <v>91073.66936</v>
      </c>
      <c r="AI96" s="415">
        <v>89875.621409999992</v>
      </c>
      <c r="AJ96" s="415">
        <v>89923.023269999991</v>
      </c>
      <c r="AK96" s="415">
        <v>89970.425319999995</v>
      </c>
      <c r="AL96" s="415">
        <v>90472.776099999988</v>
      </c>
      <c r="AM96" s="415">
        <v>90499.955489999993</v>
      </c>
      <c r="AN96" s="415">
        <v>90518.828609999997</v>
      </c>
      <c r="AO96" s="415">
        <v>90372.737219999995</v>
      </c>
      <c r="AP96" s="415">
        <v>90395.169049999997</v>
      </c>
      <c r="AQ96" s="415">
        <v>90417.623330000002</v>
      </c>
      <c r="AR96" s="413">
        <v>90530.783329999991</v>
      </c>
      <c r="AS96" s="413">
        <v>90553.345189999993</v>
      </c>
      <c r="AT96" s="413">
        <v>90531.840559999997</v>
      </c>
      <c r="AU96" s="413">
        <v>90637.383310000005</v>
      </c>
      <c r="AV96" s="413">
        <v>93142.210879999999</v>
      </c>
      <c r="AW96" s="413">
        <v>93187.157529999997</v>
      </c>
      <c r="AX96" s="413">
        <v>93201.281370000012</v>
      </c>
      <c r="AY96" s="413">
        <v>93223.383650000003</v>
      </c>
      <c r="AZ96" s="413">
        <v>93198.140409999993</v>
      </c>
      <c r="BA96" s="413">
        <v>93042.872780000005</v>
      </c>
      <c r="BB96" s="413">
        <v>93138.408629999991</v>
      </c>
      <c r="BC96" s="413">
        <v>93162.182029999996</v>
      </c>
      <c r="BD96" s="413">
        <v>92987.853989999989</v>
      </c>
      <c r="BE96" s="582">
        <v>93010.829169999997</v>
      </c>
      <c r="BF96" s="582">
        <v>93034.141940000001</v>
      </c>
      <c r="BG96" s="582">
        <v>92792.742819999999</v>
      </c>
      <c r="BH96" s="582">
        <v>92761.579930000007</v>
      </c>
      <c r="BI96" s="582">
        <v>93212.284239999994</v>
      </c>
      <c r="BJ96" s="582">
        <v>88446.090120000008</v>
      </c>
      <c r="BK96" s="582">
        <v>88506.456180000008</v>
      </c>
      <c r="BL96" s="582">
        <v>88566.338359999994</v>
      </c>
      <c r="BM96" s="582">
        <v>88307.192769999994</v>
      </c>
      <c r="BN96" s="582">
        <v>88362.32935</v>
      </c>
      <c r="BO96" s="582">
        <v>88416.495030000005</v>
      </c>
      <c r="BP96" s="582">
        <v>88290.71759</v>
      </c>
      <c r="BQ96" s="582">
        <v>88341.331810000003</v>
      </c>
      <c r="BR96" s="582">
        <v>88539.586890000006</v>
      </c>
      <c r="BS96" s="582">
        <v>88612.189200000008</v>
      </c>
      <c r="BT96" s="582">
        <v>88681.888730000006</v>
      </c>
      <c r="BU96" s="582">
        <v>88752.43462</v>
      </c>
      <c r="BV96" s="582">
        <v>88659.849130000002</v>
      </c>
      <c r="BW96" s="582">
        <v>89616.5</v>
      </c>
      <c r="BX96" s="582">
        <v>89641.2</v>
      </c>
      <c r="BY96" s="582">
        <v>89295.6</v>
      </c>
      <c r="BZ96" s="582">
        <v>89320.3</v>
      </c>
      <c r="CA96" s="582">
        <v>89345</v>
      </c>
      <c r="CB96" s="582">
        <v>89273.1</v>
      </c>
      <c r="CC96" s="582">
        <v>89297.8</v>
      </c>
      <c r="CD96" s="582">
        <v>89322.5</v>
      </c>
      <c r="CE96" s="582">
        <v>89364.3</v>
      </c>
      <c r="CF96" s="582">
        <v>89389</v>
      </c>
      <c r="CG96" s="582">
        <v>89413.6</v>
      </c>
      <c r="CH96" s="582">
        <v>89265.3</v>
      </c>
      <c r="CI96" s="582">
        <v>89255.3</v>
      </c>
      <c r="CJ96" s="582">
        <v>89245.4</v>
      </c>
      <c r="CK96" s="582">
        <v>88544</v>
      </c>
      <c r="CL96" s="582">
        <v>88534.1</v>
      </c>
      <c r="CM96" s="582">
        <v>88524.1</v>
      </c>
      <c r="CN96" s="582">
        <v>88575.7</v>
      </c>
      <c r="CO96" s="582">
        <v>88565.8</v>
      </c>
      <c r="CP96" s="582">
        <v>88555.8</v>
      </c>
      <c r="CQ96" s="582">
        <v>88980.3</v>
      </c>
      <c r="CR96" s="582">
        <v>88970.3</v>
      </c>
      <c r="CS96" s="582">
        <v>88960.4</v>
      </c>
      <c r="CT96" s="582">
        <v>89145.5</v>
      </c>
      <c r="CU96" s="698">
        <f t="shared" si="146"/>
        <v>88855.538461538468</v>
      </c>
      <c r="CW96" s="33"/>
      <c r="CX96" s="184"/>
      <c r="CY96" s="33"/>
      <c r="CZ96" s="33"/>
      <c r="DA96" s="33"/>
      <c r="DB96" s="33"/>
      <c r="DC96" s="33"/>
      <c r="DD96" s="33"/>
      <c r="DE96" s="33"/>
      <c r="DF96" s="33"/>
      <c r="DG96" s="33"/>
      <c r="DH96" s="33"/>
      <c r="DI96" s="33"/>
      <c r="DJ96" s="33"/>
      <c r="DK96" s="33"/>
      <c r="DL96" s="33"/>
    </row>
    <row r="97" spans="1:117">
      <c r="A97" s="616" t="s">
        <v>1234</v>
      </c>
      <c r="B97" s="260">
        <f t="shared" ca="1" si="145"/>
        <v>0</v>
      </c>
      <c r="C97" s="350"/>
      <c r="D97" s="350"/>
      <c r="E97" s="350"/>
      <c r="F97" s="350"/>
      <c r="G97" s="350"/>
      <c r="H97" s="350"/>
      <c r="I97" s="350"/>
      <c r="J97" s="350"/>
      <c r="K97" s="350"/>
      <c r="L97" s="350"/>
      <c r="M97" s="350"/>
      <c r="N97" s="350"/>
      <c r="O97" s="413"/>
      <c r="P97" s="413"/>
      <c r="Q97" s="413"/>
      <c r="R97" s="415"/>
      <c r="S97" s="415"/>
      <c r="T97" s="415"/>
      <c r="U97" s="415"/>
      <c r="V97" s="415"/>
      <c r="W97" s="415"/>
      <c r="X97" s="415"/>
      <c r="Y97" s="415"/>
      <c r="Z97" s="415"/>
      <c r="AA97" s="415"/>
      <c r="AB97" s="415"/>
      <c r="AC97" s="415"/>
      <c r="AD97" s="415"/>
      <c r="AE97" s="415"/>
      <c r="AF97" s="415"/>
      <c r="AG97" s="415"/>
      <c r="AH97" s="415"/>
      <c r="AI97" s="415"/>
      <c r="AJ97" s="415"/>
      <c r="AK97" s="415"/>
      <c r="AL97" s="415"/>
      <c r="AM97" s="415"/>
      <c r="AN97" s="415"/>
      <c r="AO97" s="415"/>
      <c r="AP97" s="415"/>
      <c r="AQ97" s="415"/>
      <c r="AR97" s="413"/>
      <c r="AS97" s="413"/>
      <c r="AT97" s="413"/>
      <c r="AU97" s="413"/>
      <c r="AV97" s="413"/>
      <c r="AW97" s="413"/>
      <c r="AX97" s="413"/>
      <c r="AY97" s="413"/>
      <c r="AZ97" s="413"/>
      <c r="BA97" s="413"/>
      <c r="BB97" s="413"/>
      <c r="BC97" s="413"/>
      <c r="BD97" s="413"/>
      <c r="BE97" s="582"/>
      <c r="BF97" s="582"/>
      <c r="BG97" s="582"/>
      <c r="BH97" s="582"/>
      <c r="BI97" s="582"/>
      <c r="BJ97" s="582"/>
      <c r="BK97" s="582">
        <v>0</v>
      </c>
      <c r="BL97" s="582">
        <v>0</v>
      </c>
      <c r="BM97" s="582">
        <v>0</v>
      </c>
      <c r="BN97" s="582">
        <v>0</v>
      </c>
      <c r="BO97" s="582">
        <v>0</v>
      </c>
      <c r="BP97" s="582">
        <v>0</v>
      </c>
      <c r="BQ97" s="582">
        <v>0</v>
      </c>
      <c r="BR97" s="582">
        <v>0</v>
      </c>
      <c r="BS97" s="582">
        <v>0</v>
      </c>
      <c r="BT97" s="582">
        <v>0</v>
      </c>
      <c r="BU97" s="582">
        <v>0</v>
      </c>
      <c r="BV97" s="582">
        <v>0</v>
      </c>
      <c r="BW97" s="582">
        <v>0</v>
      </c>
      <c r="BX97" s="582">
        <v>0</v>
      </c>
      <c r="BY97" s="582">
        <v>0</v>
      </c>
      <c r="BZ97" s="582">
        <v>0</v>
      </c>
      <c r="CA97" s="582">
        <v>0</v>
      </c>
      <c r="CB97" s="582">
        <v>0</v>
      </c>
      <c r="CC97" s="582">
        <v>0</v>
      </c>
      <c r="CD97" s="582">
        <v>0</v>
      </c>
      <c r="CE97" s="582">
        <v>0</v>
      </c>
      <c r="CF97" s="582">
        <v>0</v>
      </c>
      <c r="CG97" s="582">
        <v>0</v>
      </c>
      <c r="CH97" s="582">
        <v>0</v>
      </c>
      <c r="CI97" s="582">
        <v>0</v>
      </c>
      <c r="CJ97" s="582">
        <v>0</v>
      </c>
      <c r="CK97" s="582">
        <v>0</v>
      </c>
      <c r="CL97" s="582">
        <v>0</v>
      </c>
      <c r="CM97" s="582">
        <v>0</v>
      </c>
      <c r="CN97" s="582">
        <v>0</v>
      </c>
      <c r="CO97" s="582">
        <v>0</v>
      </c>
      <c r="CP97" s="582">
        <v>0</v>
      </c>
      <c r="CQ97" s="582">
        <v>0</v>
      </c>
      <c r="CR97" s="582">
        <v>0</v>
      </c>
      <c r="CS97" s="582">
        <v>0</v>
      </c>
      <c r="CT97" s="582">
        <v>0</v>
      </c>
      <c r="CU97" s="698">
        <f t="shared" si="146"/>
        <v>0</v>
      </c>
      <c r="CW97" s="33"/>
      <c r="CX97" s="184"/>
      <c r="CY97" s="33"/>
      <c r="CZ97" s="33"/>
      <c r="DA97" s="33"/>
      <c r="DB97" s="33"/>
      <c r="DC97" s="33"/>
      <c r="DD97" s="33"/>
      <c r="DE97" s="33"/>
      <c r="DF97" s="33"/>
      <c r="DG97" s="33"/>
      <c r="DH97" s="33"/>
      <c r="DI97" s="33"/>
      <c r="DJ97" s="33"/>
      <c r="DK97" s="33"/>
      <c r="DL97" s="33"/>
    </row>
    <row r="98" spans="1:117">
      <c r="A98" s="616" t="s">
        <v>542</v>
      </c>
      <c r="B98" s="262">
        <f t="shared" ca="1" si="145"/>
        <v>3313.3000000000006</v>
      </c>
      <c r="C98" s="354">
        <v>0</v>
      </c>
      <c r="D98" s="354">
        <v>0</v>
      </c>
      <c r="E98" s="354">
        <v>0</v>
      </c>
      <c r="F98" s="354">
        <v>0</v>
      </c>
      <c r="G98" s="354">
        <v>0</v>
      </c>
      <c r="H98" s="354">
        <v>0</v>
      </c>
      <c r="I98" s="354">
        <v>0</v>
      </c>
      <c r="J98" s="354">
        <v>0</v>
      </c>
      <c r="K98" s="354">
        <v>0</v>
      </c>
      <c r="L98" s="354">
        <v>0</v>
      </c>
      <c r="M98" s="354">
        <v>0</v>
      </c>
      <c r="N98" s="354">
        <v>0</v>
      </c>
      <c r="O98" s="417">
        <v>0</v>
      </c>
      <c r="P98" s="417">
        <v>0</v>
      </c>
      <c r="Q98" s="417">
        <v>0</v>
      </c>
      <c r="R98" s="417">
        <v>0</v>
      </c>
      <c r="S98" s="417">
        <v>0</v>
      </c>
      <c r="T98" s="417">
        <v>0</v>
      </c>
      <c r="U98" s="417">
        <v>0</v>
      </c>
      <c r="V98" s="417">
        <v>0</v>
      </c>
      <c r="W98" s="417">
        <v>0</v>
      </c>
      <c r="X98" s="417">
        <v>0</v>
      </c>
      <c r="Y98" s="417">
        <v>0</v>
      </c>
      <c r="Z98" s="417">
        <v>0</v>
      </c>
      <c r="AA98" s="417">
        <v>0</v>
      </c>
      <c r="AB98" s="417">
        <v>0</v>
      </c>
      <c r="AC98" s="417">
        <v>0</v>
      </c>
      <c r="AD98" s="417">
        <v>0</v>
      </c>
      <c r="AE98" s="417">
        <v>0</v>
      </c>
      <c r="AF98" s="417">
        <v>0</v>
      </c>
      <c r="AG98" s="417">
        <v>0</v>
      </c>
      <c r="AH98" s="417">
        <v>0</v>
      </c>
      <c r="AI98" s="417">
        <v>0</v>
      </c>
      <c r="AJ98" s="417">
        <v>0</v>
      </c>
      <c r="AK98" s="417">
        <v>0</v>
      </c>
      <c r="AL98" s="417">
        <v>0</v>
      </c>
      <c r="AM98" s="417">
        <v>0</v>
      </c>
      <c r="AN98" s="417">
        <v>0</v>
      </c>
      <c r="AO98" s="417">
        <v>0</v>
      </c>
      <c r="AP98" s="417">
        <v>0</v>
      </c>
      <c r="AQ98" s="417">
        <v>0</v>
      </c>
      <c r="AR98" s="417">
        <v>0</v>
      </c>
      <c r="AS98" s="417">
        <v>0</v>
      </c>
      <c r="AT98" s="417">
        <v>0</v>
      </c>
      <c r="AU98" s="417">
        <v>0</v>
      </c>
      <c r="AV98" s="417">
        <v>0</v>
      </c>
      <c r="AW98" s="417">
        <v>0</v>
      </c>
      <c r="AX98" s="417">
        <v>0</v>
      </c>
      <c r="AY98" s="417">
        <v>0</v>
      </c>
      <c r="AZ98" s="417">
        <v>0</v>
      </c>
      <c r="BA98" s="417">
        <v>0</v>
      </c>
      <c r="BB98" s="417">
        <v>0</v>
      </c>
      <c r="BC98" s="417">
        <v>0</v>
      </c>
      <c r="BD98" s="417">
        <v>0</v>
      </c>
      <c r="BE98" s="694">
        <v>0</v>
      </c>
      <c r="BF98" s="694">
        <v>0</v>
      </c>
      <c r="BG98" s="694">
        <v>0</v>
      </c>
      <c r="BH98" s="694">
        <v>0</v>
      </c>
      <c r="BI98" s="694">
        <v>0</v>
      </c>
      <c r="BJ98" s="694">
        <v>0</v>
      </c>
      <c r="BK98" s="694">
        <v>0</v>
      </c>
      <c r="BL98" s="694">
        <v>0</v>
      </c>
      <c r="BM98" s="694">
        <v>0</v>
      </c>
      <c r="BN98" s="694">
        <v>0</v>
      </c>
      <c r="BO98" s="694">
        <v>0</v>
      </c>
      <c r="BP98" s="694">
        <v>0</v>
      </c>
      <c r="BQ98" s="694">
        <v>0</v>
      </c>
      <c r="BR98" s="694">
        <v>0</v>
      </c>
      <c r="BS98" s="694">
        <v>0</v>
      </c>
      <c r="BT98" s="694">
        <v>0</v>
      </c>
      <c r="BU98" s="694">
        <v>0</v>
      </c>
      <c r="BV98" s="694">
        <v>0</v>
      </c>
      <c r="BW98" s="694">
        <v>3313.3</v>
      </c>
      <c r="BX98" s="694">
        <v>3313.3</v>
      </c>
      <c r="BY98" s="694">
        <v>3313.3</v>
      </c>
      <c r="BZ98" s="694">
        <v>3313.3</v>
      </c>
      <c r="CA98" s="694">
        <v>3313.3</v>
      </c>
      <c r="CB98" s="694">
        <v>3313.3</v>
      </c>
      <c r="CC98" s="694">
        <v>3313.3</v>
      </c>
      <c r="CD98" s="694">
        <v>3313.3</v>
      </c>
      <c r="CE98" s="694">
        <v>3313.3</v>
      </c>
      <c r="CF98" s="694">
        <v>3313.3</v>
      </c>
      <c r="CG98" s="694">
        <v>3313.3</v>
      </c>
      <c r="CH98" s="694">
        <v>3313.3</v>
      </c>
      <c r="CI98" s="694">
        <v>3313.3</v>
      </c>
      <c r="CJ98" s="694">
        <v>3313.3</v>
      </c>
      <c r="CK98" s="694">
        <v>3313.3</v>
      </c>
      <c r="CL98" s="694">
        <v>3313.3</v>
      </c>
      <c r="CM98" s="694">
        <v>3313.3</v>
      </c>
      <c r="CN98" s="694">
        <v>3313.3</v>
      </c>
      <c r="CO98" s="694">
        <v>3313.3</v>
      </c>
      <c r="CP98" s="694">
        <v>3313.3</v>
      </c>
      <c r="CQ98" s="694">
        <v>3313.3</v>
      </c>
      <c r="CR98" s="694">
        <v>3313.3</v>
      </c>
      <c r="CS98" s="694">
        <v>3313.3</v>
      </c>
      <c r="CT98" s="694">
        <v>3313.3</v>
      </c>
      <c r="CU98" s="699">
        <f t="shared" si="146"/>
        <v>3313.3000000000006</v>
      </c>
      <c r="CW98" s="33"/>
      <c r="CX98" s="184"/>
      <c r="CY98" s="33"/>
      <c r="CZ98" s="33"/>
      <c r="DA98" s="33"/>
      <c r="DB98" s="33"/>
      <c r="DC98" s="33"/>
      <c r="DD98" s="33"/>
      <c r="DE98" s="33"/>
      <c r="DF98" s="33"/>
      <c r="DG98" s="33"/>
      <c r="DH98" s="33"/>
      <c r="DI98" s="33"/>
      <c r="DJ98" s="33"/>
      <c r="DK98" s="33"/>
      <c r="DL98" s="33"/>
    </row>
    <row r="99" spans="1:117" s="19" customFormat="1">
      <c r="A99" s="598" t="s">
        <v>543</v>
      </c>
      <c r="B99" s="260">
        <f t="shared" ca="1" si="145"/>
        <v>425095.93846153846</v>
      </c>
      <c r="C99" s="89">
        <f t="shared" ref="C99:N99" si="147">SUM(C92:C98)</f>
        <v>254492.74315999998</v>
      </c>
      <c r="D99" s="89">
        <f t="shared" si="147"/>
        <v>255693.47043000002</v>
      </c>
      <c r="E99" s="89">
        <f t="shared" si="147"/>
        <v>258465.71127999999</v>
      </c>
      <c r="F99" s="89">
        <f t="shared" si="147"/>
        <v>260636.25347</v>
      </c>
      <c r="G99" s="89">
        <f t="shared" si="147"/>
        <v>263604.85227000003</v>
      </c>
      <c r="H99" s="89">
        <f t="shared" si="147"/>
        <v>265610.77578999999</v>
      </c>
      <c r="I99" s="89">
        <f t="shared" si="147"/>
        <v>266809.24745999998</v>
      </c>
      <c r="J99" s="89">
        <f t="shared" si="147"/>
        <v>268909.89997000003</v>
      </c>
      <c r="K99" s="89">
        <f t="shared" si="147"/>
        <v>271258.17973999999</v>
      </c>
      <c r="L99" s="89">
        <f t="shared" si="147"/>
        <v>274970.61044999998</v>
      </c>
      <c r="M99" s="89">
        <f t="shared" si="147"/>
        <v>277962.63458000001</v>
      </c>
      <c r="N99" s="89">
        <f t="shared" si="147"/>
        <v>273114.77390000003</v>
      </c>
      <c r="O99" s="89">
        <f t="shared" ref="O99:Z99" si="148">SUM(O92:O98)</f>
        <v>272997.80615999998</v>
      </c>
      <c r="P99" s="89">
        <f t="shared" si="148"/>
        <v>273887.13078000001</v>
      </c>
      <c r="Q99" s="89">
        <f t="shared" si="148"/>
        <v>275093.70286000002</v>
      </c>
      <c r="R99" s="89">
        <f t="shared" si="148"/>
        <v>275933.47472</v>
      </c>
      <c r="S99" s="89">
        <f t="shared" si="148"/>
        <v>277499.50624999998</v>
      </c>
      <c r="T99" s="89">
        <f t="shared" si="148"/>
        <v>278448.98759999999</v>
      </c>
      <c r="U99" s="89">
        <f t="shared" si="148"/>
        <v>279122.96017999999</v>
      </c>
      <c r="V99" s="89">
        <f t="shared" si="148"/>
        <v>281260.75023000001</v>
      </c>
      <c r="W99" s="89">
        <f t="shared" si="148"/>
        <v>284085.03905000002</v>
      </c>
      <c r="X99" s="89">
        <f t="shared" si="148"/>
        <v>285807.74218</v>
      </c>
      <c r="Y99" s="89">
        <f t="shared" si="148"/>
        <v>291306.01649000007</v>
      </c>
      <c r="Z99" s="89">
        <f t="shared" si="148"/>
        <v>291848.15552000003</v>
      </c>
      <c r="AA99" s="89">
        <f t="shared" ref="AA99:AL99" si="149">SUM(AA92:AA98)</f>
        <v>292474.39491000003</v>
      </c>
      <c r="AB99" s="89">
        <f t="shared" si="149"/>
        <v>293810.88847999997</v>
      </c>
      <c r="AC99" s="89">
        <f t="shared" si="149"/>
        <v>294746.55198999995</v>
      </c>
      <c r="AD99" s="89">
        <f t="shared" si="149"/>
        <v>296187.83715000004</v>
      </c>
      <c r="AE99" s="89">
        <f t="shared" si="149"/>
        <v>297202.87357000005</v>
      </c>
      <c r="AF99" s="89">
        <f t="shared" si="149"/>
        <v>299401.24299000006</v>
      </c>
      <c r="AG99" s="89">
        <f>SUM(AG92:AG98)</f>
        <v>301403.69484999997</v>
      </c>
      <c r="AH99" s="89">
        <f t="shared" si="149"/>
        <v>304114.90725000005</v>
      </c>
      <c r="AI99" s="89">
        <f t="shared" si="149"/>
        <v>304206.79946999997</v>
      </c>
      <c r="AJ99" s="89">
        <f t="shared" si="149"/>
        <v>305880.26604000002</v>
      </c>
      <c r="AK99" s="89">
        <f t="shared" si="149"/>
        <v>307108.83821000002</v>
      </c>
      <c r="AL99" s="89">
        <f t="shared" si="149"/>
        <v>310043.32375999994</v>
      </c>
      <c r="AM99" s="89">
        <f t="shared" ref="AM99:AS99" si="150">SUM(AM92:AM98)</f>
        <v>310440.22378</v>
      </c>
      <c r="AN99" s="89">
        <f t="shared" si="150"/>
        <v>313388.55223000003</v>
      </c>
      <c r="AO99" s="89">
        <f t="shared" si="150"/>
        <v>314380.38933999999</v>
      </c>
      <c r="AP99" s="89">
        <f t="shared" si="150"/>
        <v>316878.62904999999</v>
      </c>
      <c r="AQ99" s="89">
        <f t="shared" si="150"/>
        <v>319300.97276000003</v>
      </c>
      <c r="AR99" s="89">
        <f t="shared" si="150"/>
        <v>321791.00828000001</v>
      </c>
      <c r="AS99" s="89">
        <f t="shared" si="150"/>
        <v>323537.66791999998</v>
      </c>
      <c r="AT99" s="89">
        <f t="shared" ref="AT99:AY99" si="151">SUM(AT92:AT98)</f>
        <v>324434.56799000001</v>
      </c>
      <c r="AU99" s="89">
        <f t="shared" si="151"/>
        <v>326286.79129999998</v>
      </c>
      <c r="AV99" s="89">
        <f t="shared" si="151"/>
        <v>328733.53835000005</v>
      </c>
      <c r="AW99" s="89">
        <f t="shared" si="151"/>
        <v>330224.51739000005</v>
      </c>
      <c r="AX99" s="89">
        <f t="shared" si="151"/>
        <v>334516.27537000005</v>
      </c>
      <c r="AY99" s="89">
        <f t="shared" si="151"/>
        <v>336269.92670999997</v>
      </c>
      <c r="AZ99" s="89">
        <f t="shared" ref="AZ99:BJ99" si="152">SUM(AZ92:AZ98)</f>
        <v>336327.10145999998</v>
      </c>
      <c r="BA99" s="89">
        <f t="shared" si="152"/>
        <v>333863.76694</v>
      </c>
      <c r="BB99" s="89">
        <f t="shared" si="152"/>
        <v>335976.65715999994</v>
      </c>
      <c r="BC99" s="89">
        <f t="shared" si="152"/>
        <v>338003.51559999998</v>
      </c>
      <c r="BD99" s="89">
        <f t="shared" si="152"/>
        <v>337832.85865999997</v>
      </c>
      <c r="BE99" s="581">
        <f t="shared" si="152"/>
        <v>340182.02051</v>
      </c>
      <c r="BF99" s="581">
        <f t="shared" si="152"/>
        <v>341421.46250000002</v>
      </c>
      <c r="BG99" s="581">
        <f t="shared" si="152"/>
        <v>343173.64672000002</v>
      </c>
      <c r="BH99" s="581">
        <f t="shared" si="152"/>
        <v>346167.69015000004</v>
      </c>
      <c r="BI99" s="581">
        <f t="shared" si="152"/>
        <v>350940.16966999997</v>
      </c>
      <c r="BJ99" s="581">
        <f t="shared" si="152"/>
        <v>348444.55278000003</v>
      </c>
      <c r="BK99" s="581">
        <f t="shared" ref="BK99:BV99" si="153">SUM(BK92:BK98)</f>
        <v>351684.88104999997</v>
      </c>
      <c r="BL99" s="581">
        <f t="shared" si="153"/>
        <v>352926.11245000002</v>
      </c>
      <c r="BM99" s="581">
        <f t="shared" si="153"/>
        <v>353760.12468999997</v>
      </c>
      <c r="BN99" s="581">
        <f t="shared" si="153"/>
        <v>354018.42598</v>
      </c>
      <c r="BO99" s="581">
        <f t="shared" si="153"/>
        <v>356229.55499999999</v>
      </c>
      <c r="BP99" s="581">
        <f t="shared" si="153"/>
        <v>359069.03751000005</v>
      </c>
      <c r="BQ99" s="581">
        <f t="shared" si="153"/>
        <v>361144.46857000003</v>
      </c>
      <c r="BR99" s="581">
        <f t="shared" si="153"/>
        <v>366533.19325000001</v>
      </c>
      <c r="BS99" s="581">
        <f t="shared" si="153"/>
        <v>369835.74720000004</v>
      </c>
      <c r="BT99" s="581">
        <f t="shared" si="153"/>
        <v>372784.08533999999</v>
      </c>
      <c r="BU99" s="581">
        <f t="shared" si="153"/>
        <v>374809.44744000002</v>
      </c>
      <c r="BV99" s="581">
        <f t="shared" si="153"/>
        <v>380515.58851999999</v>
      </c>
      <c r="BW99" s="581">
        <f t="shared" ref="BW99:CH99" si="154">SUM(BW92:BW98)</f>
        <v>386895.8</v>
      </c>
      <c r="BX99" s="581">
        <f t="shared" si="154"/>
        <v>388748.39999999991</v>
      </c>
      <c r="BY99" s="581">
        <f t="shared" si="154"/>
        <v>389265.3</v>
      </c>
      <c r="BZ99" s="581">
        <f t="shared" si="154"/>
        <v>391774.69999999995</v>
      </c>
      <c r="CA99" s="581">
        <f t="shared" si="154"/>
        <v>394225.8</v>
      </c>
      <c r="CB99" s="581">
        <f t="shared" si="154"/>
        <v>397038.49999999994</v>
      </c>
      <c r="CC99" s="581">
        <f t="shared" si="154"/>
        <v>399497</v>
      </c>
      <c r="CD99" s="581">
        <f t="shared" si="154"/>
        <v>403032.19999999995</v>
      </c>
      <c r="CE99" s="581">
        <f t="shared" si="154"/>
        <v>405999.6999999999</v>
      </c>
      <c r="CF99" s="581">
        <f t="shared" si="154"/>
        <v>408570.30000000005</v>
      </c>
      <c r="CG99" s="581">
        <f t="shared" si="154"/>
        <v>410255.49999999994</v>
      </c>
      <c r="CH99" s="581">
        <f t="shared" si="154"/>
        <v>413118.89999999991</v>
      </c>
      <c r="CI99" s="581">
        <f t="shared" ref="CI99" si="155">SUM(CI92:CI98)</f>
        <v>416244.39999999991</v>
      </c>
      <c r="CJ99" s="581">
        <f t="shared" ref="CJ99:CT99" si="156">SUM(CJ92:CJ98)</f>
        <v>417596.59999999992</v>
      </c>
      <c r="CK99" s="581">
        <f t="shared" si="156"/>
        <v>417396.6</v>
      </c>
      <c r="CL99" s="581">
        <f t="shared" si="156"/>
        <v>419526.60000000003</v>
      </c>
      <c r="CM99" s="581">
        <f t="shared" si="156"/>
        <v>421518.49999999994</v>
      </c>
      <c r="CN99" s="581">
        <f t="shared" si="156"/>
        <v>424085.19999999995</v>
      </c>
      <c r="CO99" s="581">
        <f t="shared" si="156"/>
        <v>426200.3</v>
      </c>
      <c r="CP99" s="581">
        <f t="shared" si="156"/>
        <v>428817.49999999988</v>
      </c>
      <c r="CQ99" s="581">
        <f t="shared" si="156"/>
        <v>432489.5</v>
      </c>
      <c r="CR99" s="581">
        <f t="shared" si="156"/>
        <v>434739.69999999995</v>
      </c>
      <c r="CS99" s="581">
        <f t="shared" si="156"/>
        <v>436066.49999999994</v>
      </c>
      <c r="CT99" s="581">
        <f t="shared" si="156"/>
        <v>438446.89999999997</v>
      </c>
      <c r="CU99" s="698">
        <f t="shared" si="146"/>
        <v>425095.93846153846</v>
      </c>
      <c r="CV99" s="33"/>
      <c r="CW99" s="33"/>
      <c r="CX99" s="184"/>
      <c r="CY99" s="33"/>
      <c r="CZ99" s="447"/>
      <c r="DA99" s="447"/>
      <c r="DB99" s="447"/>
      <c r="DC99" s="447"/>
      <c r="DD99" s="447"/>
      <c r="DE99" s="447"/>
      <c r="DF99" s="447"/>
      <c r="DG99" s="447"/>
      <c r="DH99" s="447"/>
      <c r="DI99" s="447"/>
      <c r="DJ99" s="447"/>
      <c r="DK99" s="447"/>
      <c r="DL99" s="447"/>
      <c r="DM99" s="375"/>
    </row>
    <row r="100" spans="1:117">
      <c r="A100" s="598"/>
      <c r="B100" s="260"/>
      <c r="C100" s="79"/>
      <c r="D100" s="79"/>
      <c r="E100" s="79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9"/>
      <c r="AL100" s="79"/>
      <c r="AM100" s="79"/>
      <c r="AN100" s="79"/>
      <c r="AO100" s="79"/>
      <c r="AP100" s="79"/>
      <c r="AQ100" s="79"/>
      <c r="AR100" s="79"/>
      <c r="AS100" s="79"/>
      <c r="AT100" s="79"/>
      <c r="AU100" s="79"/>
      <c r="AV100" s="79"/>
      <c r="AW100" s="79"/>
      <c r="AX100" s="79"/>
      <c r="AY100" s="79"/>
      <c r="AZ100" s="79"/>
      <c r="BA100" s="79"/>
      <c r="BB100" s="79"/>
      <c r="BC100" s="79"/>
      <c r="BD100" s="79"/>
      <c r="BE100" s="686"/>
      <c r="BF100" s="686"/>
      <c r="BG100" s="686"/>
      <c r="BH100" s="686"/>
      <c r="BI100" s="686"/>
      <c r="BJ100" s="686"/>
      <c r="BK100" s="686"/>
      <c r="BL100" s="686"/>
      <c r="BM100" s="686"/>
      <c r="BN100" s="686"/>
      <c r="BO100" s="686"/>
      <c r="BP100" s="686"/>
      <c r="BQ100" s="686"/>
      <c r="BR100" s="686"/>
      <c r="BS100" s="686"/>
      <c r="BT100" s="686"/>
      <c r="BU100" s="686"/>
      <c r="BV100" s="686"/>
      <c r="BW100" s="686"/>
      <c r="BX100" s="686"/>
      <c r="BY100" s="686"/>
      <c r="BZ100" s="686"/>
      <c r="CA100" s="686"/>
      <c r="CB100" s="686"/>
      <c r="CC100" s="686"/>
      <c r="CD100" s="686"/>
      <c r="CE100" s="686"/>
      <c r="CF100" s="686"/>
      <c r="CG100" s="686"/>
      <c r="CH100" s="686"/>
      <c r="CI100" s="686"/>
      <c r="CJ100" s="686"/>
      <c r="CK100" s="686"/>
      <c r="CL100" s="686"/>
      <c r="CM100" s="686"/>
      <c r="CN100" s="686"/>
      <c r="CO100" s="686"/>
      <c r="CP100" s="686"/>
      <c r="CQ100" s="686"/>
      <c r="CR100" s="686"/>
      <c r="CS100" s="686"/>
      <c r="CT100" s="686"/>
      <c r="CU100" s="698"/>
      <c r="CW100" s="33"/>
      <c r="CX100" s="184"/>
      <c r="CY100" s="33"/>
      <c r="CZ100" s="33"/>
      <c r="DA100" s="33"/>
      <c r="DB100" s="33"/>
      <c r="DC100" s="33"/>
      <c r="DD100" s="33"/>
      <c r="DE100" s="33"/>
      <c r="DF100" s="33"/>
      <c r="DG100" s="33"/>
      <c r="DH100" s="33"/>
      <c r="DI100" s="33"/>
      <c r="DJ100" s="33"/>
      <c r="DK100" s="33"/>
      <c r="DL100" s="33"/>
    </row>
    <row r="101" spans="1:117">
      <c r="A101" s="616" t="s">
        <v>544</v>
      </c>
      <c r="B101" s="260">
        <f t="shared" ref="B101:B105" ca="1" si="157">SUM(OFFSET(BW101:CI101,0,$A$1-1))/13</f>
        <v>35604.892307692309</v>
      </c>
      <c r="C101" s="352">
        <v>33232.551169999999</v>
      </c>
      <c r="D101" s="352">
        <v>32814.977719999995</v>
      </c>
      <c r="E101" s="352">
        <v>32356.243689999999</v>
      </c>
      <c r="F101" s="352">
        <v>32537.237589999997</v>
      </c>
      <c r="G101" s="352">
        <v>32611.938400000003</v>
      </c>
      <c r="H101" s="352">
        <v>33329.017630000002</v>
      </c>
      <c r="I101" s="352">
        <v>33406.819600000003</v>
      </c>
      <c r="J101" s="352">
        <v>33463.907770000005</v>
      </c>
      <c r="K101" s="352">
        <v>33316.9444</v>
      </c>
      <c r="L101" s="352">
        <v>33390.140930000001</v>
      </c>
      <c r="M101" s="352">
        <v>33438.184299999994</v>
      </c>
      <c r="N101" s="352">
        <v>31177.312839999995</v>
      </c>
      <c r="O101" s="415">
        <v>31376.518619999999</v>
      </c>
      <c r="P101" s="415">
        <v>31163.232049999999</v>
      </c>
      <c r="Q101" s="415">
        <v>30755.33726</v>
      </c>
      <c r="R101" s="415">
        <v>30807.307420000001</v>
      </c>
      <c r="S101" s="415">
        <v>30775.087789999998</v>
      </c>
      <c r="T101" s="415">
        <v>30308.419610000001</v>
      </c>
      <c r="U101" s="415">
        <v>30393.484840000001</v>
      </c>
      <c r="V101" s="415">
        <v>30443.54896</v>
      </c>
      <c r="W101" s="415">
        <v>29638.7284</v>
      </c>
      <c r="X101" s="415">
        <v>29686.634049999997</v>
      </c>
      <c r="Y101" s="415">
        <v>29725.090929999998</v>
      </c>
      <c r="Z101" s="415">
        <v>35590.311590000005</v>
      </c>
      <c r="AA101" s="415">
        <v>35580.073530000001</v>
      </c>
      <c r="AB101" s="415">
        <v>35936.726539999996</v>
      </c>
      <c r="AC101" s="415">
        <v>35399.9663</v>
      </c>
      <c r="AD101" s="415">
        <v>35501.154719999999</v>
      </c>
      <c r="AE101" s="415">
        <v>35557.995280000003</v>
      </c>
      <c r="AF101" s="415">
        <v>35202.79681</v>
      </c>
      <c r="AG101" s="415">
        <v>35457.040970000002</v>
      </c>
      <c r="AH101" s="415">
        <v>35395.493570000006</v>
      </c>
      <c r="AI101" s="415">
        <v>34997.089570000004</v>
      </c>
      <c r="AJ101" s="415">
        <v>35090.72984</v>
      </c>
      <c r="AK101" s="415">
        <v>35184.564019999998</v>
      </c>
      <c r="AL101" s="415">
        <v>35443.422120000003</v>
      </c>
      <c r="AM101" s="415">
        <v>35507.218290000004</v>
      </c>
      <c r="AN101" s="415">
        <v>35601.645599999996</v>
      </c>
      <c r="AO101" s="415">
        <v>35272.63496000001</v>
      </c>
      <c r="AP101" s="415">
        <v>35224.527670000003</v>
      </c>
      <c r="AQ101" s="415">
        <v>35345.569620000002</v>
      </c>
      <c r="AR101" s="413">
        <v>34853.14884999999</v>
      </c>
      <c r="AS101" s="413">
        <v>34963.662409999997</v>
      </c>
      <c r="AT101" s="413">
        <v>34979.036870000004</v>
      </c>
      <c r="AU101" s="413">
        <v>34527.22481</v>
      </c>
      <c r="AV101" s="413">
        <v>34622.990109999999</v>
      </c>
      <c r="AW101" s="413">
        <v>34771.98979</v>
      </c>
      <c r="AX101" s="413">
        <v>41453.739150000009</v>
      </c>
      <c r="AY101" s="413">
        <v>41521.220939999999</v>
      </c>
      <c r="AZ101" s="413">
        <v>41646.103440000006</v>
      </c>
      <c r="BA101" s="413">
        <v>40033.396829999998</v>
      </c>
      <c r="BB101" s="413">
        <v>40142.611369999999</v>
      </c>
      <c r="BC101" s="413">
        <v>40250.912710000004</v>
      </c>
      <c r="BD101" s="413">
        <v>39881.427500000005</v>
      </c>
      <c r="BE101" s="582">
        <v>40010.225060000004</v>
      </c>
      <c r="BF101" s="582">
        <v>40090.886680000003</v>
      </c>
      <c r="BG101" s="582">
        <v>39764.307420000005</v>
      </c>
      <c r="BH101" s="582">
        <v>40002.90638</v>
      </c>
      <c r="BI101" s="582">
        <v>40158.910090000005</v>
      </c>
      <c r="BJ101" s="582">
        <v>31953.972819999999</v>
      </c>
      <c r="BK101" s="582">
        <v>31996.468939999999</v>
      </c>
      <c r="BL101" s="582">
        <v>32089.228980000004</v>
      </c>
      <c r="BM101" s="582">
        <v>31835.970140000005</v>
      </c>
      <c r="BN101" s="582">
        <v>31945.962179999999</v>
      </c>
      <c r="BO101" s="582">
        <v>31942.49985</v>
      </c>
      <c r="BP101" s="582">
        <v>29362.78008</v>
      </c>
      <c r="BQ101" s="582">
        <v>29737.614130000002</v>
      </c>
      <c r="BR101" s="582">
        <v>29255.497570000003</v>
      </c>
      <c r="BS101" s="582">
        <v>28446.930640000002</v>
      </c>
      <c r="BT101" s="582">
        <v>28056.460999999999</v>
      </c>
      <c r="BU101" s="582">
        <v>27898.777239999999</v>
      </c>
      <c r="BV101" s="582">
        <v>35259.064810000003</v>
      </c>
      <c r="BW101" s="582">
        <v>35115.299999999996</v>
      </c>
      <c r="BX101" s="582">
        <v>35142.799999999996</v>
      </c>
      <c r="BY101" s="582">
        <v>35170.299999999996</v>
      </c>
      <c r="BZ101" s="582">
        <v>35197.799999999996</v>
      </c>
      <c r="CA101" s="582">
        <v>35225.200000000004</v>
      </c>
      <c r="CB101" s="582">
        <v>35252.700000000004</v>
      </c>
      <c r="CC101" s="582">
        <v>35280.1</v>
      </c>
      <c r="CD101" s="582">
        <v>35307.599999999999</v>
      </c>
      <c r="CE101" s="582">
        <v>35335</v>
      </c>
      <c r="CF101" s="582">
        <v>35362.5</v>
      </c>
      <c r="CG101" s="582">
        <v>35390</v>
      </c>
      <c r="CH101" s="582">
        <v>35417.4</v>
      </c>
      <c r="CI101" s="582">
        <v>35449.299999999996</v>
      </c>
      <c r="CJ101" s="582">
        <v>35476.1</v>
      </c>
      <c r="CK101" s="582">
        <v>35503</v>
      </c>
      <c r="CL101" s="582">
        <v>35529.799999999996</v>
      </c>
      <c r="CM101" s="582">
        <v>35556.6</v>
      </c>
      <c r="CN101" s="582">
        <v>35583.4</v>
      </c>
      <c r="CO101" s="582">
        <v>35610.399999999994</v>
      </c>
      <c r="CP101" s="582">
        <v>35637.199999999997</v>
      </c>
      <c r="CQ101" s="582">
        <v>35672.400000000001</v>
      </c>
      <c r="CR101" s="582">
        <v>35740.800000000003</v>
      </c>
      <c r="CS101" s="582">
        <v>35809.299999999996</v>
      </c>
      <c r="CT101" s="582">
        <v>35877.9</v>
      </c>
      <c r="CU101" s="698">
        <f t="shared" ref="CU101:CU103" si="158">SUM(CH101:CT101)/13</f>
        <v>35604.892307692309</v>
      </c>
      <c r="CW101" s="33"/>
      <c r="CX101" s="184"/>
      <c r="CY101" s="33"/>
      <c r="CZ101" s="33"/>
      <c r="DA101" s="33"/>
      <c r="DB101" s="33"/>
      <c r="DC101" s="33"/>
      <c r="DD101" s="33"/>
      <c r="DE101" s="33"/>
      <c r="DF101" s="33"/>
      <c r="DG101" s="33"/>
      <c r="DH101" s="33"/>
      <c r="DI101" s="33"/>
      <c r="DJ101" s="33"/>
      <c r="DK101" s="33"/>
      <c r="DL101" s="33"/>
    </row>
    <row r="102" spans="1:117">
      <c r="A102" s="616" t="s">
        <v>545</v>
      </c>
      <c r="B102" s="262">
        <f t="shared" ca="1" si="157"/>
        <v>0</v>
      </c>
      <c r="C102" s="354">
        <v>0</v>
      </c>
      <c r="D102" s="354">
        <v>0</v>
      </c>
      <c r="E102" s="354">
        <v>0</v>
      </c>
      <c r="F102" s="354">
        <v>0</v>
      </c>
      <c r="G102" s="354">
        <v>0</v>
      </c>
      <c r="H102" s="354">
        <v>0</v>
      </c>
      <c r="I102" s="354">
        <v>0</v>
      </c>
      <c r="J102" s="354">
        <v>0</v>
      </c>
      <c r="K102" s="354">
        <v>0</v>
      </c>
      <c r="L102" s="354">
        <v>0</v>
      </c>
      <c r="M102" s="354">
        <v>0</v>
      </c>
      <c r="N102" s="354">
        <v>0</v>
      </c>
      <c r="O102" s="417">
        <v>0</v>
      </c>
      <c r="P102" s="417">
        <v>0</v>
      </c>
      <c r="Q102" s="417">
        <v>0</v>
      </c>
      <c r="R102" s="417">
        <v>0</v>
      </c>
      <c r="S102" s="417">
        <v>0</v>
      </c>
      <c r="T102" s="417">
        <v>0</v>
      </c>
      <c r="U102" s="417">
        <v>0</v>
      </c>
      <c r="V102" s="417">
        <v>0</v>
      </c>
      <c r="W102" s="417">
        <v>0</v>
      </c>
      <c r="X102" s="417">
        <v>0</v>
      </c>
      <c r="Y102" s="417">
        <v>0</v>
      </c>
      <c r="Z102" s="417">
        <v>0</v>
      </c>
      <c r="AA102" s="417">
        <v>0</v>
      </c>
      <c r="AB102" s="417">
        <v>0</v>
      </c>
      <c r="AC102" s="417">
        <v>0</v>
      </c>
      <c r="AD102" s="417">
        <v>0</v>
      </c>
      <c r="AE102" s="417">
        <v>0</v>
      </c>
      <c r="AF102" s="417">
        <v>0</v>
      </c>
      <c r="AG102" s="417">
        <v>0</v>
      </c>
      <c r="AH102" s="417">
        <v>0</v>
      </c>
      <c r="AI102" s="417">
        <v>0</v>
      </c>
      <c r="AJ102" s="417">
        <v>0</v>
      </c>
      <c r="AK102" s="417">
        <v>0</v>
      </c>
      <c r="AL102" s="417">
        <v>0</v>
      </c>
      <c r="AM102" s="417">
        <v>0</v>
      </c>
      <c r="AN102" s="417">
        <v>0</v>
      </c>
      <c r="AO102" s="417">
        <v>0</v>
      </c>
      <c r="AP102" s="417">
        <v>0</v>
      </c>
      <c r="AQ102" s="417">
        <v>0</v>
      </c>
      <c r="AR102" s="417">
        <v>0</v>
      </c>
      <c r="AS102" s="417">
        <v>0</v>
      </c>
      <c r="AT102" s="417">
        <v>0</v>
      </c>
      <c r="AU102" s="417">
        <v>0</v>
      </c>
      <c r="AV102" s="417">
        <v>0</v>
      </c>
      <c r="AW102" s="417">
        <v>0</v>
      </c>
      <c r="AX102" s="417">
        <v>0</v>
      </c>
      <c r="AY102" s="417">
        <v>0</v>
      </c>
      <c r="AZ102" s="417">
        <v>0</v>
      </c>
      <c r="BA102" s="417">
        <v>0</v>
      </c>
      <c r="BB102" s="417">
        <v>0</v>
      </c>
      <c r="BC102" s="417">
        <v>0</v>
      </c>
      <c r="BD102" s="417">
        <v>0</v>
      </c>
      <c r="BE102" s="694">
        <v>0</v>
      </c>
      <c r="BF102" s="694">
        <v>0</v>
      </c>
      <c r="BG102" s="694">
        <v>0</v>
      </c>
      <c r="BH102" s="694">
        <v>0</v>
      </c>
      <c r="BI102" s="694">
        <v>0</v>
      </c>
      <c r="BJ102" s="694">
        <v>0</v>
      </c>
      <c r="BK102" s="694">
        <v>0</v>
      </c>
      <c r="BL102" s="694">
        <v>0</v>
      </c>
      <c r="BM102" s="694">
        <v>0</v>
      </c>
      <c r="BN102" s="694">
        <v>0</v>
      </c>
      <c r="BO102" s="694">
        <v>0</v>
      </c>
      <c r="BP102" s="694">
        <v>0</v>
      </c>
      <c r="BQ102" s="694">
        <v>0</v>
      </c>
      <c r="BR102" s="694">
        <v>0</v>
      </c>
      <c r="BS102" s="694">
        <v>0</v>
      </c>
      <c r="BT102" s="694">
        <v>0</v>
      </c>
      <c r="BU102" s="694">
        <v>0</v>
      </c>
      <c r="BV102" s="694">
        <v>0</v>
      </c>
      <c r="BW102" s="694">
        <v>0</v>
      </c>
      <c r="BX102" s="694">
        <v>0</v>
      </c>
      <c r="BY102" s="694">
        <v>0</v>
      </c>
      <c r="BZ102" s="694">
        <v>0</v>
      </c>
      <c r="CA102" s="694">
        <v>0</v>
      </c>
      <c r="CB102" s="694">
        <v>0</v>
      </c>
      <c r="CC102" s="694">
        <v>0</v>
      </c>
      <c r="CD102" s="694">
        <v>0</v>
      </c>
      <c r="CE102" s="694">
        <v>0</v>
      </c>
      <c r="CF102" s="694">
        <v>0</v>
      </c>
      <c r="CG102" s="694">
        <v>0</v>
      </c>
      <c r="CH102" s="694">
        <v>0</v>
      </c>
      <c r="CI102" s="694">
        <v>0</v>
      </c>
      <c r="CJ102" s="694">
        <v>0</v>
      </c>
      <c r="CK102" s="694">
        <v>0</v>
      </c>
      <c r="CL102" s="694">
        <v>0</v>
      </c>
      <c r="CM102" s="694">
        <v>0</v>
      </c>
      <c r="CN102" s="694">
        <v>0</v>
      </c>
      <c r="CO102" s="694">
        <v>0</v>
      </c>
      <c r="CP102" s="694">
        <v>0</v>
      </c>
      <c r="CQ102" s="694">
        <v>0</v>
      </c>
      <c r="CR102" s="694">
        <v>0</v>
      </c>
      <c r="CS102" s="694">
        <v>0</v>
      </c>
      <c r="CT102" s="694">
        <v>0</v>
      </c>
      <c r="CU102" s="699">
        <f t="shared" si="158"/>
        <v>0</v>
      </c>
      <c r="CW102" s="33"/>
      <c r="CX102" s="184"/>
      <c r="CY102" s="33"/>
      <c r="CZ102" s="33"/>
      <c r="DA102" s="33"/>
      <c r="DB102" s="33"/>
      <c r="DC102" s="33"/>
      <c r="DD102" s="33"/>
      <c r="DE102" s="33"/>
      <c r="DF102" s="33"/>
      <c r="DG102" s="33"/>
      <c r="DH102" s="33"/>
      <c r="DI102" s="33"/>
      <c r="DJ102" s="33"/>
      <c r="DK102" s="33"/>
      <c r="DL102" s="33"/>
    </row>
    <row r="103" spans="1:117" s="19" customFormat="1">
      <c r="A103" s="598" t="s">
        <v>546</v>
      </c>
      <c r="B103" s="260">
        <f t="shared" ca="1" si="157"/>
        <v>35604.892307692309</v>
      </c>
      <c r="C103" s="89">
        <f t="shared" ref="C103:N103" si="159">SUM(C101:C102)</f>
        <v>33232.551169999999</v>
      </c>
      <c r="D103" s="89">
        <f t="shared" si="159"/>
        <v>32814.977719999995</v>
      </c>
      <c r="E103" s="89">
        <f t="shared" si="159"/>
        <v>32356.243689999999</v>
      </c>
      <c r="F103" s="89">
        <f t="shared" si="159"/>
        <v>32537.237589999997</v>
      </c>
      <c r="G103" s="89">
        <f t="shared" si="159"/>
        <v>32611.938400000003</v>
      </c>
      <c r="H103" s="89">
        <f t="shared" si="159"/>
        <v>33329.017630000002</v>
      </c>
      <c r="I103" s="89">
        <f t="shared" si="159"/>
        <v>33406.819600000003</v>
      </c>
      <c r="J103" s="89">
        <f t="shared" si="159"/>
        <v>33463.907770000005</v>
      </c>
      <c r="K103" s="89">
        <f t="shared" si="159"/>
        <v>33316.9444</v>
      </c>
      <c r="L103" s="89">
        <f t="shared" si="159"/>
        <v>33390.140930000001</v>
      </c>
      <c r="M103" s="89">
        <f t="shared" si="159"/>
        <v>33438.184299999994</v>
      </c>
      <c r="N103" s="89">
        <f t="shared" si="159"/>
        <v>31177.312839999995</v>
      </c>
      <c r="O103" s="89">
        <f t="shared" ref="O103:Z103" si="160">SUM(O101:O102)</f>
        <v>31376.518619999999</v>
      </c>
      <c r="P103" s="89">
        <f t="shared" si="160"/>
        <v>31163.232049999999</v>
      </c>
      <c r="Q103" s="89">
        <f t="shared" si="160"/>
        <v>30755.33726</v>
      </c>
      <c r="R103" s="89">
        <f t="shared" si="160"/>
        <v>30807.307420000001</v>
      </c>
      <c r="S103" s="89">
        <f t="shared" si="160"/>
        <v>30775.087789999998</v>
      </c>
      <c r="T103" s="89">
        <f t="shared" si="160"/>
        <v>30308.419610000001</v>
      </c>
      <c r="U103" s="89">
        <f t="shared" si="160"/>
        <v>30393.484840000001</v>
      </c>
      <c r="V103" s="89">
        <f t="shared" si="160"/>
        <v>30443.54896</v>
      </c>
      <c r="W103" s="89">
        <f t="shared" si="160"/>
        <v>29638.7284</v>
      </c>
      <c r="X103" s="89">
        <f t="shared" si="160"/>
        <v>29686.634049999997</v>
      </c>
      <c r="Y103" s="89">
        <f t="shared" si="160"/>
        <v>29725.090929999998</v>
      </c>
      <c r="Z103" s="89">
        <f t="shared" si="160"/>
        <v>35590.311590000005</v>
      </c>
      <c r="AA103" s="89">
        <f t="shared" ref="AA103:AL103" si="161">SUM(AA101:AA102)</f>
        <v>35580.073530000001</v>
      </c>
      <c r="AB103" s="89">
        <f t="shared" si="161"/>
        <v>35936.726539999996</v>
      </c>
      <c r="AC103" s="89">
        <f t="shared" si="161"/>
        <v>35399.9663</v>
      </c>
      <c r="AD103" s="89">
        <f t="shared" si="161"/>
        <v>35501.154719999999</v>
      </c>
      <c r="AE103" s="89">
        <f t="shared" si="161"/>
        <v>35557.995280000003</v>
      </c>
      <c r="AF103" s="89">
        <f t="shared" si="161"/>
        <v>35202.79681</v>
      </c>
      <c r="AG103" s="89">
        <f t="shared" si="161"/>
        <v>35457.040970000002</v>
      </c>
      <c r="AH103" s="89">
        <f t="shared" si="161"/>
        <v>35395.493570000006</v>
      </c>
      <c r="AI103" s="89">
        <f t="shared" si="161"/>
        <v>34997.089570000004</v>
      </c>
      <c r="AJ103" s="89">
        <f t="shared" si="161"/>
        <v>35090.72984</v>
      </c>
      <c r="AK103" s="89">
        <f t="shared" si="161"/>
        <v>35184.564019999998</v>
      </c>
      <c r="AL103" s="89">
        <f t="shared" si="161"/>
        <v>35443.422120000003</v>
      </c>
      <c r="AM103" s="89">
        <f t="shared" ref="AM103:AS103" si="162">SUM(AM101:AM102)</f>
        <v>35507.218290000004</v>
      </c>
      <c r="AN103" s="89">
        <f t="shared" si="162"/>
        <v>35601.645599999996</v>
      </c>
      <c r="AO103" s="89">
        <f t="shared" si="162"/>
        <v>35272.63496000001</v>
      </c>
      <c r="AP103" s="89">
        <f t="shared" si="162"/>
        <v>35224.527670000003</v>
      </c>
      <c r="AQ103" s="89">
        <f t="shared" si="162"/>
        <v>35345.569620000002</v>
      </c>
      <c r="AR103" s="89">
        <f t="shared" si="162"/>
        <v>34853.14884999999</v>
      </c>
      <c r="AS103" s="89">
        <f t="shared" si="162"/>
        <v>34963.662409999997</v>
      </c>
      <c r="AT103" s="89">
        <f t="shared" ref="AT103:AY103" si="163">SUM(AT101:AT102)</f>
        <v>34979.036870000004</v>
      </c>
      <c r="AU103" s="89">
        <f t="shared" si="163"/>
        <v>34527.22481</v>
      </c>
      <c r="AV103" s="89">
        <f t="shared" si="163"/>
        <v>34622.990109999999</v>
      </c>
      <c r="AW103" s="89">
        <f t="shared" si="163"/>
        <v>34771.98979</v>
      </c>
      <c r="AX103" s="89">
        <f t="shared" si="163"/>
        <v>41453.739150000009</v>
      </c>
      <c r="AY103" s="89">
        <f t="shared" si="163"/>
        <v>41521.220939999999</v>
      </c>
      <c r="AZ103" s="89">
        <f t="shared" ref="AZ103:BJ103" si="164">SUM(AZ101:AZ102)</f>
        <v>41646.103440000006</v>
      </c>
      <c r="BA103" s="89">
        <f t="shared" si="164"/>
        <v>40033.396829999998</v>
      </c>
      <c r="BB103" s="89">
        <f t="shared" si="164"/>
        <v>40142.611369999999</v>
      </c>
      <c r="BC103" s="89">
        <f t="shared" si="164"/>
        <v>40250.912710000004</v>
      </c>
      <c r="BD103" s="89">
        <f t="shared" si="164"/>
        <v>39881.427500000005</v>
      </c>
      <c r="BE103" s="581">
        <f t="shared" si="164"/>
        <v>40010.225060000004</v>
      </c>
      <c r="BF103" s="581">
        <f t="shared" si="164"/>
        <v>40090.886680000003</v>
      </c>
      <c r="BG103" s="581">
        <f t="shared" si="164"/>
        <v>39764.307420000005</v>
      </c>
      <c r="BH103" s="581">
        <f t="shared" si="164"/>
        <v>40002.90638</v>
      </c>
      <c r="BI103" s="581">
        <f t="shared" si="164"/>
        <v>40158.910090000005</v>
      </c>
      <c r="BJ103" s="581">
        <f t="shared" si="164"/>
        <v>31953.972819999999</v>
      </c>
      <c r="BK103" s="581">
        <f t="shared" ref="BK103:BV103" si="165">SUM(BK101:BK102)</f>
        <v>31996.468939999999</v>
      </c>
      <c r="BL103" s="581">
        <f t="shared" si="165"/>
        <v>32089.228980000004</v>
      </c>
      <c r="BM103" s="581">
        <f t="shared" si="165"/>
        <v>31835.970140000005</v>
      </c>
      <c r="BN103" s="581">
        <f t="shared" si="165"/>
        <v>31945.962179999999</v>
      </c>
      <c r="BO103" s="581">
        <f t="shared" si="165"/>
        <v>31942.49985</v>
      </c>
      <c r="BP103" s="581">
        <f t="shared" si="165"/>
        <v>29362.78008</v>
      </c>
      <c r="BQ103" s="581">
        <f t="shared" si="165"/>
        <v>29737.614130000002</v>
      </c>
      <c r="BR103" s="581">
        <f t="shared" si="165"/>
        <v>29255.497570000003</v>
      </c>
      <c r="BS103" s="581">
        <f t="shared" si="165"/>
        <v>28446.930640000002</v>
      </c>
      <c r="BT103" s="581">
        <f t="shared" si="165"/>
        <v>28056.460999999999</v>
      </c>
      <c r="BU103" s="581">
        <f t="shared" si="165"/>
        <v>27898.777239999999</v>
      </c>
      <c r="BV103" s="581">
        <f t="shared" si="165"/>
        <v>35259.064810000003</v>
      </c>
      <c r="BW103" s="581">
        <f t="shared" ref="BW103:CH103" si="166">SUM(BW101:BW102)</f>
        <v>35115.299999999996</v>
      </c>
      <c r="BX103" s="581">
        <f t="shared" si="166"/>
        <v>35142.799999999996</v>
      </c>
      <c r="BY103" s="581">
        <f t="shared" si="166"/>
        <v>35170.299999999996</v>
      </c>
      <c r="BZ103" s="581">
        <f t="shared" si="166"/>
        <v>35197.799999999996</v>
      </c>
      <c r="CA103" s="581">
        <f t="shared" si="166"/>
        <v>35225.200000000004</v>
      </c>
      <c r="CB103" s="581">
        <f t="shared" si="166"/>
        <v>35252.700000000004</v>
      </c>
      <c r="CC103" s="581">
        <f t="shared" si="166"/>
        <v>35280.1</v>
      </c>
      <c r="CD103" s="581">
        <f t="shared" si="166"/>
        <v>35307.599999999999</v>
      </c>
      <c r="CE103" s="581">
        <f t="shared" si="166"/>
        <v>35335</v>
      </c>
      <c r="CF103" s="581">
        <f t="shared" si="166"/>
        <v>35362.5</v>
      </c>
      <c r="CG103" s="581">
        <f t="shared" si="166"/>
        <v>35390</v>
      </c>
      <c r="CH103" s="581">
        <f t="shared" si="166"/>
        <v>35417.4</v>
      </c>
      <c r="CI103" s="581">
        <f t="shared" ref="CI103" si="167">SUM(CI101:CI102)</f>
        <v>35449.299999999996</v>
      </c>
      <c r="CJ103" s="581">
        <f t="shared" ref="CJ103:CT103" si="168">SUM(CJ101:CJ102)</f>
        <v>35476.1</v>
      </c>
      <c r="CK103" s="581">
        <f t="shared" si="168"/>
        <v>35503</v>
      </c>
      <c r="CL103" s="581">
        <f t="shared" si="168"/>
        <v>35529.799999999996</v>
      </c>
      <c r="CM103" s="581">
        <f t="shared" si="168"/>
        <v>35556.6</v>
      </c>
      <c r="CN103" s="581">
        <f t="shared" si="168"/>
        <v>35583.4</v>
      </c>
      <c r="CO103" s="581">
        <f t="shared" si="168"/>
        <v>35610.399999999994</v>
      </c>
      <c r="CP103" s="581">
        <f t="shared" si="168"/>
        <v>35637.199999999997</v>
      </c>
      <c r="CQ103" s="581">
        <f t="shared" si="168"/>
        <v>35672.400000000001</v>
      </c>
      <c r="CR103" s="581">
        <f t="shared" si="168"/>
        <v>35740.800000000003</v>
      </c>
      <c r="CS103" s="581">
        <f t="shared" si="168"/>
        <v>35809.299999999996</v>
      </c>
      <c r="CT103" s="581">
        <f t="shared" si="168"/>
        <v>35877.9</v>
      </c>
      <c r="CU103" s="698">
        <f t="shared" si="158"/>
        <v>35604.892307692309</v>
      </c>
      <c r="CV103" s="33"/>
      <c r="CW103" s="33"/>
      <c r="CX103" s="184"/>
      <c r="CY103" s="33"/>
      <c r="CZ103" s="447"/>
      <c r="DA103" s="447"/>
      <c r="DB103" s="447"/>
      <c r="DC103" s="447"/>
      <c r="DD103" s="447"/>
      <c r="DE103" s="447"/>
      <c r="DF103" s="447"/>
      <c r="DG103" s="447"/>
      <c r="DH103" s="447"/>
      <c r="DI103" s="447"/>
      <c r="DJ103" s="447"/>
      <c r="DK103" s="447"/>
      <c r="DL103" s="447"/>
      <c r="DM103" s="375"/>
    </row>
    <row r="104" spans="1:117">
      <c r="A104" s="598"/>
      <c r="B104" s="260"/>
      <c r="C104" s="79"/>
      <c r="D104" s="79"/>
      <c r="E104" s="79"/>
      <c r="F104" s="79"/>
      <c r="G104" s="79"/>
      <c r="H104" s="79"/>
      <c r="I104" s="79"/>
      <c r="J104" s="79"/>
      <c r="K104" s="79"/>
      <c r="L104" s="79"/>
      <c r="M104" s="79"/>
      <c r="N104" s="79"/>
      <c r="O104" s="79"/>
      <c r="P104" s="79"/>
      <c r="Q104" s="79"/>
      <c r="R104" s="79"/>
      <c r="S104" s="79"/>
      <c r="T104" s="79"/>
      <c r="U104" s="79"/>
      <c r="V104" s="79"/>
      <c r="W104" s="79"/>
      <c r="X104" s="79"/>
      <c r="Y104" s="79"/>
      <c r="Z104" s="79"/>
      <c r="AA104" s="79"/>
      <c r="AB104" s="79"/>
      <c r="AC104" s="79"/>
      <c r="AD104" s="79"/>
      <c r="AE104" s="79"/>
      <c r="AF104" s="79"/>
      <c r="AG104" s="79"/>
      <c r="AH104" s="79"/>
      <c r="AI104" s="79"/>
      <c r="AJ104" s="79"/>
      <c r="AK104" s="79"/>
      <c r="AL104" s="79"/>
      <c r="AM104" s="79"/>
      <c r="AN104" s="79"/>
      <c r="AO104" s="79"/>
      <c r="AP104" s="79"/>
      <c r="AQ104" s="79"/>
      <c r="AR104" s="79"/>
      <c r="AS104" s="79"/>
      <c r="AT104" s="79"/>
      <c r="AU104" s="79"/>
      <c r="AV104" s="79"/>
      <c r="AW104" s="79"/>
      <c r="AX104" s="79"/>
      <c r="AY104" s="79"/>
      <c r="AZ104" s="79"/>
      <c r="BA104" s="79"/>
      <c r="BB104" s="79"/>
      <c r="BC104" s="79"/>
      <c r="BD104" s="79"/>
      <c r="BE104" s="686"/>
      <c r="BF104" s="686"/>
      <c r="BG104" s="686"/>
      <c r="BH104" s="686"/>
      <c r="BI104" s="686"/>
      <c r="BJ104" s="686"/>
      <c r="BK104" s="686"/>
      <c r="BL104" s="686"/>
      <c r="BM104" s="686"/>
      <c r="BN104" s="686"/>
      <c r="BO104" s="686"/>
      <c r="BP104" s="686"/>
      <c r="BQ104" s="686"/>
      <c r="BR104" s="686"/>
      <c r="BS104" s="686"/>
      <c r="BT104" s="686"/>
      <c r="BU104" s="686"/>
      <c r="BV104" s="686"/>
      <c r="BW104" s="686"/>
      <c r="BX104" s="686"/>
      <c r="BY104" s="686"/>
      <c r="BZ104" s="686"/>
      <c r="CA104" s="686"/>
      <c r="CB104" s="686"/>
      <c r="CC104" s="686"/>
      <c r="CD104" s="686"/>
      <c r="CE104" s="686"/>
      <c r="CF104" s="686"/>
      <c r="CG104" s="686"/>
      <c r="CH104" s="686"/>
      <c r="CI104" s="686"/>
      <c r="CJ104" s="686"/>
      <c r="CK104" s="686"/>
      <c r="CL104" s="686"/>
      <c r="CM104" s="686"/>
      <c r="CN104" s="686"/>
      <c r="CO104" s="686"/>
      <c r="CP104" s="686"/>
      <c r="CQ104" s="686"/>
      <c r="CR104" s="686"/>
      <c r="CS104" s="686"/>
      <c r="CT104" s="686"/>
      <c r="CU104" s="698"/>
      <c r="CW104" s="33"/>
      <c r="CX104" s="184"/>
      <c r="CY104" s="33"/>
      <c r="CZ104" s="33"/>
      <c r="DA104" s="33"/>
      <c r="DB104" s="33"/>
      <c r="DC104" s="33"/>
      <c r="DD104" s="33"/>
      <c r="DE104" s="33"/>
      <c r="DF104" s="33"/>
      <c r="DG104" s="33"/>
      <c r="DH104" s="33"/>
      <c r="DI104" s="33"/>
      <c r="DJ104" s="33"/>
      <c r="DK104" s="33"/>
      <c r="DL104" s="33"/>
    </row>
    <row r="105" spans="1:117" s="19" customFormat="1" ht="13.5" thickBot="1">
      <c r="A105" s="598" t="s">
        <v>547</v>
      </c>
      <c r="B105" s="558">
        <f t="shared" ca="1" si="157"/>
        <v>2749996.9461538461</v>
      </c>
      <c r="C105" s="181">
        <f t="shared" ref="C105:N105" si="169">C70+C89+C99+C103</f>
        <v>1027437.33795</v>
      </c>
      <c r="D105" s="181">
        <f t="shared" si="169"/>
        <v>1035745.09141</v>
      </c>
      <c r="E105" s="181">
        <f t="shared" si="169"/>
        <v>1036332.5189800001</v>
      </c>
      <c r="F105" s="181">
        <f t="shared" si="169"/>
        <v>1046983.3606000001</v>
      </c>
      <c r="G105" s="181">
        <f t="shared" si="169"/>
        <v>1052134.9567799999</v>
      </c>
      <c r="H105" s="181">
        <f t="shared" si="169"/>
        <v>1047551.60808</v>
      </c>
      <c r="I105" s="181">
        <f t="shared" si="169"/>
        <v>1056362.1461499999</v>
      </c>
      <c r="J105" s="181">
        <f t="shared" si="169"/>
        <v>1075627.1228799999</v>
      </c>
      <c r="K105" s="181">
        <f t="shared" si="169"/>
        <v>1077460.4412999998</v>
      </c>
      <c r="L105" s="181">
        <f t="shared" si="169"/>
        <v>1081661.1270000001</v>
      </c>
      <c r="M105" s="181">
        <f t="shared" si="169"/>
        <v>1092238.76303</v>
      </c>
      <c r="N105" s="181">
        <f t="shared" si="169"/>
        <v>1109086.22707</v>
      </c>
      <c r="O105" s="181">
        <f t="shared" ref="O105:Z105" si="170">O70+O89+O99+O103</f>
        <v>1124220.4602699999</v>
      </c>
      <c r="P105" s="181">
        <f t="shared" si="170"/>
        <v>1117203.8633999999</v>
      </c>
      <c r="Q105" s="181">
        <f t="shared" si="170"/>
        <v>1114893.87439</v>
      </c>
      <c r="R105" s="181">
        <f t="shared" si="170"/>
        <v>1118672.52892</v>
      </c>
      <c r="S105" s="181">
        <f t="shared" si="170"/>
        <v>1126393.3693500001</v>
      </c>
      <c r="T105" s="181">
        <f t="shared" si="170"/>
        <v>1133533.4225199998</v>
      </c>
      <c r="U105" s="181">
        <f t="shared" si="170"/>
        <v>1140836.44371</v>
      </c>
      <c r="V105" s="181">
        <f t="shared" si="170"/>
        <v>1147765.9900200001</v>
      </c>
      <c r="W105" s="181">
        <f t="shared" si="170"/>
        <v>1160834.0952499998</v>
      </c>
      <c r="X105" s="181">
        <f t="shared" si="170"/>
        <v>1180935.26844</v>
      </c>
      <c r="Y105" s="181">
        <f t="shared" si="170"/>
        <v>1201359.64811</v>
      </c>
      <c r="Z105" s="181">
        <f t="shared" si="170"/>
        <v>1224685.8870099999</v>
      </c>
      <c r="AA105" s="181">
        <f t="shared" ref="AA105:AL105" si="171">AA70+AA89+AA99+AA103</f>
        <v>1245851.9252299999</v>
      </c>
      <c r="AB105" s="181">
        <f t="shared" si="171"/>
        <v>1246408.9092299999</v>
      </c>
      <c r="AC105" s="181">
        <f t="shared" si="171"/>
        <v>1257593.64787</v>
      </c>
      <c r="AD105" s="181">
        <f t="shared" si="171"/>
        <v>1261451.99141</v>
      </c>
      <c r="AE105" s="181">
        <f t="shared" si="171"/>
        <v>1273924.8077199999</v>
      </c>
      <c r="AF105" s="181">
        <f t="shared" si="171"/>
        <v>1285251.3940600001</v>
      </c>
      <c r="AG105" s="181">
        <f t="shared" si="171"/>
        <v>1298898.81721</v>
      </c>
      <c r="AH105" s="181">
        <f t="shared" si="171"/>
        <v>1317782.3628099998</v>
      </c>
      <c r="AI105" s="181">
        <f t="shared" si="171"/>
        <v>1340764.3386000001</v>
      </c>
      <c r="AJ105" s="181">
        <f t="shared" si="171"/>
        <v>1357190.3002299999</v>
      </c>
      <c r="AK105" s="181">
        <f t="shared" si="171"/>
        <v>1382140.3599399999</v>
      </c>
      <c r="AL105" s="181">
        <f t="shared" si="171"/>
        <v>1406757.1951299997</v>
      </c>
      <c r="AM105" s="181">
        <f t="shared" ref="AM105:AS105" si="172">AM70+AM89+AM99+AM103</f>
        <v>1428603.57672</v>
      </c>
      <c r="AN105" s="181">
        <f t="shared" si="172"/>
        <v>1440657.0037799999</v>
      </c>
      <c r="AO105" s="181">
        <f t="shared" si="172"/>
        <v>1451715.1169099999</v>
      </c>
      <c r="AP105" s="181">
        <f t="shared" si="172"/>
        <v>1470020.7291400002</v>
      </c>
      <c r="AQ105" s="181">
        <f t="shared" ref="AQ105:AR105" si="173">AQ70+AQ89+AQ99+AQ103</f>
        <v>1493213.2055599999</v>
      </c>
      <c r="AR105" s="181">
        <f t="shared" si="173"/>
        <v>1515171.8157800001</v>
      </c>
      <c r="AS105" s="181">
        <f t="shared" si="172"/>
        <v>1535872.1685000001</v>
      </c>
      <c r="AT105" s="181">
        <f t="shared" ref="AT105:AY105" si="174">AT70+AT89+AT99+AT103</f>
        <v>1572823.2239700002</v>
      </c>
      <c r="AU105" s="181">
        <f t="shared" si="174"/>
        <v>1598138.4987300001</v>
      </c>
      <c r="AV105" s="181">
        <f t="shared" si="174"/>
        <v>1630045.0579200001</v>
      </c>
      <c r="AW105" s="181">
        <f t="shared" si="174"/>
        <v>1664498.6577900001</v>
      </c>
      <c r="AX105" s="181">
        <f t="shared" si="174"/>
        <v>1714605.07812</v>
      </c>
      <c r="AY105" s="181">
        <f t="shared" si="174"/>
        <v>1742610.5260000001</v>
      </c>
      <c r="AZ105" s="181">
        <f t="shared" ref="AZ105:BJ105" si="175">AZ70+AZ89+AZ99+AZ103</f>
        <v>1765420.00037</v>
      </c>
      <c r="BA105" s="181">
        <f t="shared" si="175"/>
        <v>1781368.53366</v>
      </c>
      <c r="BB105" s="181">
        <f t="shared" si="175"/>
        <v>1797765.6539400001</v>
      </c>
      <c r="BC105" s="181">
        <f t="shared" si="175"/>
        <v>1806154.1584800002</v>
      </c>
      <c r="BD105" s="181">
        <f t="shared" si="175"/>
        <v>1825581.51229</v>
      </c>
      <c r="BE105" s="695">
        <f t="shared" si="175"/>
        <v>1851639.4994400002</v>
      </c>
      <c r="BF105" s="695">
        <f t="shared" si="175"/>
        <v>1869701.88534</v>
      </c>
      <c r="BG105" s="695">
        <f t="shared" si="175"/>
        <v>1892848.8117600002</v>
      </c>
      <c r="BH105" s="695">
        <f t="shared" si="175"/>
        <v>1927505.7080900003</v>
      </c>
      <c r="BI105" s="695">
        <f t="shared" si="175"/>
        <v>1958911.4607199999</v>
      </c>
      <c r="BJ105" s="695">
        <f t="shared" si="175"/>
        <v>1990225.3774000003</v>
      </c>
      <c r="BK105" s="695">
        <f t="shared" ref="BK105:BV105" si="176">BK70+BK89+BK99+BK103</f>
        <v>2021923.6622199998</v>
      </c>
      <c r="BL105" s="695">
        <f t="shared" si="176"/>
        <v>2041108.1496899996</v>
      </c>
      <c r="BM105" s="695">
        <f t="shared" si="176"/>
        <v>2050863.7480400002</v>
      </c>
      <c r="BN105" s="695">
        <f t="shared" si="176"/>
        <v>2066379.0249000003</v>
      </c>
      <c r="BO105" s="695">
        <f t="shared" si="176"/>
        <v>2092904.6505500001</v>
      </c>
      <c r="BP105" s="695">
        <f t="shared" si="176"/>
        <v>2118941.27122</v>
      </c>
      <c r="BQ105" s="695">
        <f t="shared" si="176"/>
        <v>2136862.7293099998</v>
      </c>
      <c r="BR105" s="695">
        <f t="shared" si="176"/>
        <v>2152934.8937300001</v>
      </c>
      <c r="BS105" s="695">
        <f t="shared" si="176"/>
        <v>2168239.0799400001</v>
      </c>
      <c r="BT105" s="695">
        <f t="shared" si="176"/>
        <v>2180322.91206</v>
      </c>
      <c r="BU105" s="695">
        <f t="shared" si="176"/>
        <v>2206019.8390700002</v>
      </c>
      <c r="BV105" s="695">
        <f t="shared" si="176"/>
        <v>2267449.5295999995</v>
      </c>
      <c r="BW105" s="695">
        <f t="shared" ref="BW105:CH105" si="177">BW70+BW89+BW99+BW103</f>
        <v>2302709.4292306476</v>
      </c>
      <c r="BX105" s="695">
        <f t="shared" si="177"/>
        <v>2364866.6920436341</v>
      </c>
      <c r="BY105" s="695">
        <f t="shared" si="177"/>
        <v>2384396.5579980225</v>
      </c>
      <c r="BZ105" s="695">
        <f t="shared" si="177"/>
        <v>2422815.5223724442</v>
      </c>
      <c r="CA105" s="695">
        <f t="shared" si="177"/>
        <v>2442154.584670966</v>
      </c>
      <c r="CB105" s="695">
        <f t="shared" si="177"/>
        <v>2471217.938910414</v>
      </c>
      <c r="CC105" s="695">
        <f t="shared" si="177"/>
        <v>2498544.0074896128</v>
      </c>
      <c r="CD105" s="695">
        <f t="shared" si="177"/>
        <v>2516972.2439822019</v>
      </c>
      <c r="CE105" s="695">
        <f t="shared" si="177"/>
        <v>2540577.2719291295</v>
      </c>
      <c r="CF105" s="695">
        <f t="shared" si="177"/>
        <v>2561395.2000000002</v>
      </c>
      <c r="CG105" s="695">
        <f t="shared" si="177"/>
        <v>2576095.4</v>
      </c>
      <c r="CH105" s="695">
        <f t="shared" si="177"/>
        <v>2615700.2999999998</v>
      </c>
      <c r="CI105" s="695">
        <f t="shared" ref="CI105" si="178">CI70+CI89+CI99+CI103</f>
        <v>2644715.5</v>
      </c>
      <c r="CJ105" s="695">
        <f t="shared" ref="CJ105:CT105" si="179">CJ70+CJ89+CJ99+CJ103</f>
        <v>2663024.4</v>
      </c>
      <c r="CK105" s="695">
        <f t="shared" si="179"/>
        <v>2668619.8000000003</v>
      </c>
      <c r="CL105" s="695">
        <f t="shared" si="179"/>
        <v>2691931.8999999994</v>
      </c>
      <c r="CM105" s="695">
        <f t="shared" si="179"/>
        <v>2716366</v>
      </c>
      <c r="CN105" s="695">
        <f t="shared" si="179"/>
        <v>2747927.6</v>
      </c>
      <c r="CO105" s="695">
        <f t="shared" si="179"/>
        <v>2775808.4000000004</v>
      </c>
      <c r="CP105" s="695">
        <f t="shared" si="179"/>
        <v>2796974.1000000006</v>
      </c>
      <c r="CQ105" s="695">
        <f t="shared" si="179"/>
        <v>2820859.0999999996</v>
      </c>
      <c r="CR105" s="695">
        <f t="shared" si="179"/>
        <v>2845249</v>
      </c>
      <c r="CS105" s="695">
        <f t="shared" si="179"/>
        <v>2866051.9999999995</v>
      </c>
      <c r="CT105" s="695">
        <f t="shared" si="179"/>
        <v>2896732.1999999993</v>
      </c>
      <c r="CU105" s="703">
        <f t="shared" ref="CU105:CU107" si="180">SUM(CH105:CT105)/13</f>
        <v>2749996.9461538461</v>
      </c>
      <c r="CV105" s="33"/>
      <c r="CW105" s="33"/>
      <c r="CX105" s="184"/>
      <c r="CY105" s="33"/>
      <c r="CZ105" s="447"/>
      <c r="DA105" s="447"/>
      <c r="DB105" s="447"/>
      <c r="DC105" s="447"/>
      <c r="DD105" s="447"/>
      <c r="DE105" s="447"/>
      <c r="DF105" s="447"/>
      <c r="DG105" s="447"/>
      <c r="DH105" s="447"/>
      <c r="DI105" s="447"/>
      <c r="DJ105" s="447"/>
      <c r="DK105" s="447"/>
      <c r="DL105" s="447"/>
      <c r="DM105" s="375"/>
    </row>
    <row r="106" spans="1:117" ht="13.5" thickTop="1">
      <c r="A106" s="598"/>
      <c r="B106" s="27"/>
      <c r="C106" s="79"/>
      <c r="D106" s="79"/>
      <c r="E106" s="79"/>
      <c r="F106" s="79"/>
      <c r="G106" s="79"/>
      <c r="H106" s="79"/>
      <c r="I106" s="79"/>
      <c r="J106" s="79"/>
      <c r="K106" s="79"/>
      <c r="L106" s="79"/>
      <c r="M106" s="79"/>
      <c r="N106" s="79"/>
      <c r="O106" s="79"/>
      <c r="P106" s="79"/>
      <c r="Q106" s="79"/>
      <c r="R106" s="79"/>
      <c r="S106" s="79"/>
      <c r="T106" s="79"/>
      <c r="U106" s="79"/>
      <c r="V106" s="79"/>
      <c r="W106" s="79"/>
      <c r="X106" s="79"/>
      <c r="Y106" s="79"/>
      <c r="Z106" s="79"/>
      <c r="AA106" s="79"/>
      <c r="AB106" s="79"/>
      <c r="AC106" s="79"/>
      <c r="AD106" s="79"/>
      <c r="AE106" s="79"/>
      <c r="AF106" s="79"/>
      <c r="AG106" s="79">
        <v>-1448.9827900000382</v>
      </c>
      <c r="AH106" s="79">
        <v>-1457.8371900003403</v>
      </c>
      <c r="AI106" s="79">
        <v>-1465.6613999996334</v>
      </c>
      <c r="AJ106" s="79">
        <v>-1473.9997700001113</v>
      </c>
      <c r="AK106" s="79">
        <v>-1482.340060000075</v>
      </c>
      <c r="AL106" s="79">
        <v>-1490.3048700001091</v>
      </c>
      <c r="AM106" s="79">
        <v>-1497.823279999895</v>
      </c>
      <c r="AN106" s="79">
        <v>-1503.7962200001348</v>
      </c>
      <c r="AO106" s="79">
        <v>-1510.2830900000408</v>
      </c>
      <c r="AP106" s="79">
        <v>-1531.9708599995356</v>
      </c>
      <c r="AQ106" s="79">
        <v>-1552.6944400002249</v>
      </c>
      <c r="AR106" s="79">
        <v>-1574.4842199997511</v>
      </c>
      <c r="AS106" s="79">
        <v>-1595.431499999715</v>
      </c>
      <c r="AT106" s="79">
        <v>-1615.9760300000198</v>
      </c>
      <c r="AU106" s="79">
        <v>-1636.9012700000312</v>
      </c>
      <c r="AV106" s="79">
        <v>-1662.9420799999498</v>
      </c>
      <c r="AW106" s="79">
        <v>-1688.7422099998221</v>
      </c>
      <c r="AX106" s="79">
        <v>802.5781199997291</v>
      </c>
      <c r="AY106" s="79">
        <v>-1738.7739999999758</v>
      </c>
      <c r="AZ106" s="79">
        <v>-1763.6996300001629</v>
      </c>
      <c r="BA106" s="79">
        <v>-1788.2663399998564</v>
      </c>
      <c r="BB106" s="79">
        <v>-1812.9460599999875</v>
      </c>
      <c r="BC106" s="79">
        <v>-1836.4415199998766</v>
      </c>
      <c r="BD106" s="79">
        <v>-1860.8877100001555</v>
      </c>
      <c r="BE106" s="686">
        <v>-1884.40055999998</v>
      </c>
      <c r="BF106" s="686">
        <v>-1908.0146600003354</v>
      </c>
      <c r="BG106" s="686">
        <v>-1931.5882399999537</v>
      </c>
      <c r="BH106" s="686">
        <v>-1955.3919100000057</v>
      </c>
      <c r="BI106" s="686">
        <v>-1977.9392800000496</v>
      </c>
      <c r="BJ106" s="686">
        <v>-2001.4225999999326</v>
      </c>
      <c r="BK106" s="686">
        <v>-2023.5377800001297</v>
      </c>
      <c r="BL106" s="686">
        <v>-2045.0503100007772</v>
      </c>
      <c r="BM106" s="686">
        <v>-1556.8519599998835</v>
      </c>
      <c r="BN106" s="686">
        <v>-1572.4750999999233</v>
      </c>
      <c r="BO106" s="686">
        <v>-1587.9494499997236</v>
      </c>
      <c r="BP106" s="686">
        <v>-1603.6287799999118</v>
      </c>
      <c r="BQ106" s="686">
        <v>0</v>
      </c>
      <c r="BR106" s="686">
        <v>0</v>
      </c>
      <c r="BS106" s="686">
        <v>0</v>
      </c>
      <c r="BT106" s="686">
        <v>0</v>
      </c>
      <c r="BU106" s="686">
        <v>-0.19999999972060323</v>
      </c>
      <c r="BV106" s="686">
        <v>0.29999999981373549</v>
      </c>
      <c r="BW106" s="686">
        <v>1.400000000372529</v>
      </c>
      <c r="BX106" s="686">
        <v>3.3000000002793968</v>
      </c>
      <c r="BY106" s="686">
        <v>5.7999999998137355</v>
      </c>
      <c r="BZ106" s="686">
        <v>9</v>
      </c>
      <c r="CA106" s="686">
        <v>12.899999999906868</v>
      </c>
      <c r="CB106" s="686">
        <v>17.599999999627471</v>
      </c>
      <c r="CC106" s="686">
        <v>22.900000000372529</v>
      </c>
      <c r="CD106" s="686">
        <v>28.899999999906868</v>
      </c>
      <c r="CE106" s="686">
        <v>35.699999999254942</v>
      </c>
      <c r="CF106" s="686">
        <v>43.200000000186265</v>
      </c>
      <c r="CG106" s="686">
        <v>51.399999999441206</v>
      </c>
      <c r="CH106" s="686">
        <v>60.299999999813735</v>
      </c>
      <c r="CI106" s="686">
        <v>56.200000000186265</v>
      </c>
      <c r="CJ106" s="686">
        <v>65.600000000093132</v>
      </c>
      <c r="CK106" s="686">
        <v>75.600000000558794</v>
      </c>
      <c r="CL106" s="686">
        <v>86.5</v>
      </c>
      <c r="CM106" s="686">
        <v>98</v>
      </c>
      <c r="CN106" s="686">
        <v>110.3000000002794</v>
      </c>
      <c r="CO106" s="686">
        <v>123.39999999990687</v>
      </c>
      <c r="CP106" s="686">
        <v>137.20000000018626</v>
      </c>
      <c r="CQ106" s="686">
        <v>151.8000000002794</v>
      </c>
      <c r="CR106" s="686">
        <v>167.10000000009313</v>
      </c>
      <c r="CS106" s="686">
        <v>183.20000000018626</v>
      </c>
      <c r="CT106" s="686">
        <v>199.99999999953434</v>
      </c>
      <c r="CU106" s="700">
        <f t="shared" si="180"/>
        <v>116.55384615393213</v>
      </c>
      <c r="CV106" s="33">
        <f>+CU105-CU106</f>
        <v>2749880.3923076922</v>
      </c>
      <c r="CW106" s="33"/>
      <c r="CX106" s="184"/>
      <c r="CY106" s="33"/>
      <c r="CZ106" s="33"/>
      <c r="DA106" s="33"/>
      <c r="DB106" s="33"/>
      <c r="DC106" s="33"/>
      <c r="DD106" s="33"/>
      <c r="DE106" s="33"/>
      <c r="DF106" s="33"/>
      <c r="DG106" s="33"/>
      <c r="DH106" s="33"/>
      <c r="DI106" s="33"/>
      <c r="DJ106" s="33"/>
      <c r="DK106" s="33"/>
      <c r="DL106" s="33"/>
    </row>
    <row r="107" spans="1:117">
      <c r="A107" s="766" t="s">
        <v>548</v>
      </c>
      <c r="B107" s="89">
        <f ca="1">B55-B105</f>
        <v>0.72307692328467965</v>
      </c>
      <c r="C107" s="89">
        <f>C55-C105</f>
        <v>0</v>
      </c>
      <c r="D107" s="89">
        <f t="shared" ref="D107:M107" si="181">D55-D105</f>
        <v>0</v>
      </c>
      <c r="E107" s="89">
        <f t="shared" si="181"/>
        <v>0</v>
      </c>
      <c r="F107" s="89">
        <f>F55-F105</f>
        <v>0</v>
      </c>
      <c r="G107" s="89">
        <f t="shared" si="181"/>
        <v>0</v>
      </c>
      <c r="H107" s="89">
        <f t="shared" si="181"/>
        <v>0</v>
      </c>
      <c r="I107" s="89">
        <f t="shared" si="181"/>
        <v>0</v>
      </c>
      <c r="J107" s="89">
        <f t="shared" si="181"/>
        <v>0</v>
      </c>
      <c r="K107" s="89">
        <f t="shared" si="181"/>
        <v>0</v>
      </c>
      <c r="L107" s="89">
        <f t="shared" si="181"/>
        <v>0</v>
      </c>
      <c r="M107" s="89">
        <f t="shared" si="181"/>
        <v>0</v>
      </c>
      <c r="N107" s="89">
        <f>N55-N105</f>
        <v>0</v>
      </c>
      <c r="O107" s="89">
        <f>O55-O105</f>
        <v>0</v>
      </c>
      <c r="P107" s="89">
        <f t="shared" ref="P107:Z107" si="182">P55-P105</f>
        <v>-9.9999993108212948E-4</v>
      </c>
      <c r="Q107" s="89">
        <f t="shared" si="182"/>
        <v>0</v>
      </c>
      <c r="R107" s="89">
        <f t="shared" si="182"/>
        <v>0</v>
      </c>
      <c r="S107" s="89">
        <f t="shared" si="182"/>
        <v>0</v>
      </c>
      <c r="T107" s="89">
        <f t="shared" si="182"/>
        <v>9.9999993108212948E-4</v>
      </c>
      <c r="U107" s="89">
        <f t="shared" si="182"/>
        <v>0</v>
      </c>
      <c r="V107" s="89">
        <f t="shared" si="182"/>
        <v>0</v>
      </c>
      <c r="W107" s="89">
        <f t="shared" si="182"/>
        <v>0</v>
      </c>
      <c r="X107" s="89">
        <f t="shared" si="182"/>
        <v>0</v>
      </c>
      <c r="Y107" s="89">
        <f t="shared" si="182"/>
        <v>0</v>
      </c>
      <c r="Z107" s="89">
        <f t="shared" si="182"/>
        <v>0</v>
      </c>
      <c r="AA107" s="89">
        <f t="shared" ref="AA107:AL107" si="183">AA55-AA105</f>
        <v>0</v>
      </c>
      <c r="AB107" s="89">
        <f t="shared" si="183"/>
        <v>0</v>
      </c>
      <c r="AC107" s="89">
        <f t="shared" si="183"/>
        <v>0</v>
      </c>
      <c r="AD107" s="89">
        <f t="shared" si="183"/>
        <v>0</v>
      </c>
      <c r="AE107" s="89">
        <f t="shared" si="183"/>
        <v>0</v>
      </c>
      <c r="AF107" s="89">
        <f t="shared" si="183"/>
        <v>0</v>
      </c>
      <c r="AG107" s="89">
        <f>AG55-AG105</f>
        <v>0</v>
      </c>
      <c r="AH107" s="89">
        <f>AH55-AH105</f>
        <v>0</v>
      </c>
      <c r="AI107" s="89">
        <f t="shared" si="183"/>
        <v>0</v>
      </c>
      <c r="AJ107" s="89">
        <f t="shared" si="183"/>
        <v>-9.9999969825148582E-4</v>
      </c>
      <c r="AK107" s="89">
        <f t="shared" si="183"/>
        <v>-9.9999993108212948E-4</v>
      </c>
      <c r="AL107" s="89">
        <f t="shared" si="183"/>
        <v>0</v>
      </c>
      <c r="AM107" s="89">
        <f t="shared" ref="AM107:AS107" si="184">AM55-AM105</f>
        <v>0</v>
      </c>
      <c r="AN107" s="89">
        <f t="shared" si="184"/>
        <v>0</v>
      </c>
      <c r="AO107" s="89">
        <f t="shared" si="184"/>
        <v>0</v>
      </c>
      <c r="AP107" s="89">
        <f t="shared" si="184"/>
        <v>0</v>
      </c>
      <c r="AQ107" s="89">
        <f t="shared" ref="AQ107:AR107" si="185">AQ55-AQ105</f>
        <v>0</v>
      </c>
      <c r="AR107" s="89">
        <f t="shared" si="185"/>
        <v>0</v>
      </c>
      <c r="AS107" s="89">
        <f t="shared" si="184"/>
        <v>0</v>
      </c>
      <c r="AT107" s="89">
        <f t="shared" ref="AT107:AY107" si="186">AT55-AT105</f>
        <v>0</v>
      </c>
      <c r="AU107" s="89">
        <f t="shared" si="186"/>
        <v>0</v>
      </c>
      <c r="AV107" s="89">
        <f t="shared" si="186"/>
        <v>0</v>
      </c>
      <c r="AW107" s="89">
        <f t="shared" si="186"/>
        <v>0</v>
      </c>
      <c r="AX107" s="89">
        <f t="shared" si="186"/>
        <v>0</v>
      </c>
      <c r="AY107" s="89">
        <f t="shared" si="186"/>
        <v>0</v>
      </c>
      <c r="AZ107" s="89">
        <f t="shared" ref="AZ107:BJ107" si="187">AZ55-AZ105</f>
        <v>0</v>
      </c>
      <c r="BA107" s="89">
        <f t="shared" si="187"/>
        <v>0</v>
      </c>
      <c r="BB107" s="89">
        <f t="shared" si="187"/>
        <v>0</v>
      </c>
      <c r="BC107" s="89">
        <f t="shared" si="187"/>
        <v>0</v>
      </c>
      <c r="BD107" s="89">
        <f t="shared" si="187"/>
        <v>0</v>
      </c>
      <c r="BE107" s="581">
        <f t="shared" si="187"/>
        <v>0</v>
      </c>
      <c r="BF107" s="581">
        <f t="shared" si="187"/>
        <v>0</v>
      </c>
      <c r="BG107" s="581">
        <f t="shared" si="187"/>
        <v>0</v>
      </c>
      <c r="BH107" s="581">
        <f t="shared" si="187"/>
        <v>0</v>
      </c>
      <c r="BI107" s="581">
        <f t="shared" si="187"/>
        <v>0</v>
      </c>
      <c r="BJ107" s="581">
        <f t="shared" si="187"/>
        <v>0</v>
      </c>
      <c r="BK107" s="581">
        <f t="shared" ref="BK107:BP107" si="188">BK55-BK105</f>
        <v>0</v>
      </c>
      <c r="BL107" s="581">
        <f t="shared" si="188"/>
        <v>0</v>
      </c>
      <c r="BM107" s="581">
        <f t="shared" si="188"/>
        <v>0</v>
      </c>
      <c r="BN107" s="581">
        <f t="shared" si="188"/>
        <v>0</v>
      </c>
      <c r="BO107" s="581">
        <f t="shared" si="188"/>
        <v>0</v>
      </c>
      <c r="BP107" s="581">
        <f t="shared" si="188"/>
        <v>0</v>
      </c>
      <c r="BQ107" s="581">
        <v>0.2999999993480742</v>
      </c>
      <c r="BR107" s="581">
        <v>-4.3999999999068677</v>
      </c>
      <c r="BS107" s="581">
        <v>0.10000000009313226</v>
      </c>
      <c r="BT107" s="581">
        <v>-35227.299999999814</v>
      </c>
      <c r="BU107" s="581">
        <v>102.89999999990687</v>
      </c>
      <c r="BV107" s="581">
        <v>102.90000000037253</v>
      </c>
      <c r="BW107" s="581">
        <v>102.89999999990687</v>
      </c>
      <c r="BX107" s="581">
        <v>102.90000000037253</v>
      </c>
      <c r="BY107" s="581">
        <v>103.00000000046566</v>
      </c>
      <c r="BZ107" s="581">
        <v>103.00000000046566</v>
      </c>
      <c r="CA107" s="581">
        <v>103.10000000009313</v>
      </c>
      <c r="CB107" s="581">
        <v>103.00000000046566</v>
      </c>
      <c r="CC107" s="581">
        <v>102.99999999953434</v>
      </c>
      <c r="CD107" s="581">
        <v>103.20000000018626</v>
      </c>
      <c r="CE107" s="581">
        <v>103.20000000065193</v>
      </c>
      <c r="CF107" s="581">
        <v>103.20000000065193</v>
      </c>
      <c r="CG107" s="581">
        <v>103.20000000065193</v>
      </c>
      <c r="CH107" s="581">
        <v>103.20000000065193</v>
      </c>
      <c r="CI107" s="581">
        <f t="shared" ref="CI107" si="189">CI55-CI105</f>
        <v>0.80000000027939677</v>
      </c>
      <c r="CJ107" s="581">
        <f t="shared" ref="CJ107:CT107" si="190">CJ55-CJ105</f>
        <v>0.80000000027939677</v>
      </c>
      <c r="CK107" s="581">
        <f t="shared" si="190"/>
        <v>0.80000000027939677</v>
      </c>
      <c r="CL107" s="581">
        <f t="shared" si="190"/>
        <v>0.70000000111758709</v>
      </c>
      <c r="CM107" s="581">
        <f t="shared" si="190"/>
        <v>0.70000000018626451</v>
      </c>
      <c r="CN107" s="581">
        <f t="shared" si="190"/>
        <v>0.79999999981373549</v>
      </c>
      <c r="CO107" s="581">
        <f t="shared" si="190"/>
        <v>0.69999999972060323</v>
      </c>
      <c r="CP107" s="581">
        <f t="shared" si="190"/>
        <v>0.69999999925494194</v>
      </c>
      <c r="CQ107" s="581">
        <f t="shared" si="190"/>
        <v>0.60000000055879354</v>
      </c>
      <c r="CR107" s="581">
        <f t="shared" si="190"/>
        <v>0.60000000055879354</v>
      </c>
      <c r="CS107" s="581">
        <f t="shared" si="190"/>
        <v>0.70000000111758709</v>
      </c>
      <c r="CT107" s="581">
        <f t="shared" si="190"/>
        <v>0.70000000158324838</v>
      </c>
      <c r="CU107" s="700">
        <f t="shared" si="180"/>
        <v>8.6000000004155126</v>
      </c>
      <c r="CW107" s="33"/>
      <c r="CX107" s="184"/>
      <c r="CY107" s="33"/>
      <c r="CZ107" s="33"/>
      <c r="DA107" s="33"/>
      <c r="DB107" s="33"/>
      <c r="DC107" s="33"/>
      <c r="DD107" s="33"/>
      <c r="DE107" s="33"/>
      <c r="DF107" s="33"/>
      <c r="DG107" s="33"/>
      <c r="DH107" s="33"/>
      <c r="DI107" s="33"/>
      <c r="DJ107" s="33"/>
      <c r="DK107" s="33"/>
      <c r="DL107" s="33"/>
    </row>
    <row r="108" spans="1:117">
      <c r="A108" s="598"/>
      <c r="B108" s="27"/>
      <c r="C108" s="79"/>
      <c r="D108" s="79"/>
      <c r="E108" s="79"/>
      <c r="F108" s="79"/>
      <c r="G108" s="79"/>
      <c r="H108" s="79"/>
      <c r="I108" s="79"/>
      <c r="J108" s="79"/>
      <c r="K108" s="79"/>
      <c r="L108" s="79"/>
      <c r="M108" s="79"/>
      <c r="N108" s="79"/>
      <c r="O108" s="79"/>
      <c r="P108" s="79"/>
      <c r="Q108" s="79"/>
      <c r="R108" s="79"/>
      <c r="S108" s="79"/>
      <c r="T108" s="79"/>
      <c r="U108" s="79"/>
      <c r="V108" s="79"/>
      <c r="W108" s="79"/>
      <c r="X108" s="79"/>
      <c r="Y108" s="79"/>
      <c r="Z108" s="79"/>
      <c r="AA108" s="79"/>
      <c r="AB108" s="79"/>
      <c r="AC108" s="79"/>
      <c r="AD108" s="79"/>
      <c r="AE108" s="79"/>
      <c r="AF108" s="79"/>
      <c r="AG108" s="79"/>
      <c r="AH108" s="79"/>
      <c r="AI108" s="79"/>
      <c r="AJ108" s="79"/>
      <c r="AK108" s="79"/>
      <c r="AL108" s="79"/>
      <c r="AM108" s="79"/>
      <c r="AN108" s="79"/>
      <c r="AO108" s="79"/>
      <c r="AP108" s="79"/>
      <c r="AQ108" s="79"/>
      <c r="AR108" s="79"/>
      <c r="AS108" s="79"/>
      <c r="AT108" s="79"/>
      <c r="AU108" s="79"/>
      <c r="AV108" s="79"/>
      <c r="AW108" s="79"/>
      <c r="AX108" s="79"/>
      <c r="AY108" s="79"/>
      <c r="AZ108" s="79"/>
      <c r="BA108" s="79"/>
      <c r="BB108" s="79"/>
      <c r="BC108" s="79"/>
      <c r="BD108" s="79"/>
      <c r="BE108" s="686"/>
      <c r="BF108" s="686"/>
      <c r="BG108" s="686"/>
      <c r="BH108" s="686"/>
      <c r="BI108" s="686"/>
      <c r="BJ108" s="686"/>
      <c r="BK108" s="686"/>
      <c r="BL108" s="686"/>
      <c r="BM108" s="686"/>
      <c r="BN108" s="686"/>
      <c r="BO108" s="686"/>
      <c r="BP108" s="686"/>
      <c r="BQ108" s="686"/>
      <c r="BR108" s="686"/>
      <c r="BS108" s="686"/>
      <c r="BT108" s="686"/>
      <c r="BU108" s="686"/>
      <c r="BV108" s="686"/>
      <c r="BW108" s="686"/>
      <c r="BX108" s="686"/>
      <c r="BY108" s="686"/>
      <c r="BZ108" s="686"/>
      <c r="CA108" s="686"/>
      <c r="CB108" s="686"/>
      <c r="CC108" s="686"/>
      <c r="CD108" s="686"/>
      <c r="CE108" s="686"/>
      <c r="CF108" s="686"/>
      <c r="CG108" s="686"/>
      <c r="CH108" s="686"/>
      <c r="CI108" s="686"/>
      <c r="CJ108" s="686"/>
      <c r="CK108" s="686"/>
      <c r="CL108" s="686"/>
      <c r="CM108" s="686"/>
      <c r="CN108" s="686"/>
      <c r="CO108" s="686"/>
      <c r="CP108" s="686"/>
      <c r="CQ108" s="686"/>
      <c r="CR108" s="686"/>
      <c r="CS108" s="686"/>
      <c r="CT108" s="686"/>
      <c r="CU108" s="447"/>
      <c r="CW108" s="33"/>
      <c r="CX108" s="184"/>
      <c r="CY108" s="33"/>
      <c r="CZ108" s="33"/>
      <c r="DA108" s="33"/>
      <c r="DB108" s="33"/>
      <c r="DC108" s="33"/>
      <c r="DD108" s="33"/>
      <c r="DE108" s="33"/>
      <c r="DF108" s="33"/>
      <c r="DG108" s="33"/>
      <c r="DH108" s="33"/>
      <c r="DI108" s="33"/>
      <c r="DJ108" s="33"/>
      <c r="DK108" s="33"/>
      <c r="DL108" s="33"/>
    </row>
    <row r="109" spans="1:117">
      <c r="A109" s="598" t="s">
        <v>549</v>
      </c>
      <c r="B109" s="27"/>
      <c r="C109" s="79">
        <v>0</v>
      </c>
      <c r="D109" s="79">
        <v>0</v>
      </c>
      <c r="E109" s="79">
        <v>0</v>
      </c>
      <c r="F109" s="79">
        <v>0</v>
      </c>
      <c r="G109" s="79">
        <v>0</v>
      </c>
      <c r="H109" s="79">
        <v>0</v>
      </c>
      <c r="I109" s="79">
        <v>0</v>
      </c>
      <c r="J109" s="79">
        <v>0</v>
      </c>
      <c r="K109" s="79">
        <v>0</v>
      </c>
      <c r="L109" s="79">
        <v>0</v>
      </c>
      <c r="M109" s="79">
        <v>0</v>
      </c>
      <c r="N109" s="79">
        <v>0</v>
      </c>
      <c r="O109" s="79">
        <v>0</v>
      </c>
      <c r="P109" s="79">
        <v>0</v>
      </c>
      <c r="Q109" s="79">
        <v>0</v>
      </c>
      <c r="R109" s="79">
        <v>0</v>
      </c>
      <c r="S109" s="79">
        <v>0</v>
      </c>
      <c r="T109" s="79">
        <v>0</v>
      </c>
      <c r="U109" s="79">
        <v>0</v>
      </c>
      <c r="V109" s="79">
        <v>0</v>
      </c>
      <c r="W109" s="79">
        <v>0</v>
      </c>
      <c r="X109" s="79">
        <v>0</v>
      </c>
      <c r="Y109" s="79">
        <v>0</v>
      </c>
      <c r="Z109" s="79">
        <v>0</v>
      </c>
      <c r="AA109" s="79"/>
      <c r="AB109" s="79"/>
      <c r="AC109" s="79"/>
      <c r="AD109" s="79"/>
      <c r="AE109" s="79"/>
      <c r="AF109" s="79"/>
      <c r="AG109" s="79" t="e">
        <v>#N/A</v>
      </c>
      <c r="AH109" s="79" t="e">
        <v>#N/A</v>
      </c>
      <c r="AI109" s="79" t="e">
        <v>#N/A</v>
      </c>
      <c r="AJ109" s="79" t="e">
        <v>#N/A</v>
      </c>
      <c r="AK109" s="79" t="e">
        <v>#N/A</v>
      </c>
      <c r="AL109" s="79">
        <v>-1490.5</v>
      </c>
      <c r="AM109" s="79">
        <v>-1497.3</v>
      </c>
      <c r="AN109" s="79">
        <v>-1503.9</v>
      </c>
      <c r="AO109" s="79">
        <v>-1510.1</v>
      </c>
      <c r="AP109" s="79">
        <v>-1531.7</v>
      </c>
      <c r="AQ109" s="79">
        <v>-1553.1</v>
      </c>
      <c r="AR109" s="79">
        <v>-1574.4</v>
      </c>
      <c r="AS109" s="79">
        <v>-1595.4</v>
      </c>
      <c r="AT109" s="79">
        <v>-1616.2</v>
      </c>
      <c r="AU109" s="79">
        <v>-1636.9</v>
      </c>
      <c r="AV109" s="79">
        <v>-1662.8</v>
      </c>
      <c r="AW109" s="79">
        <v>-1688.6</v>
      </c>
      <c r="AX109" s="79">
        <v>-1739.1</v>
      </c>
      <c r="AY109" s="79">
        <v>-1739.1</v>
      </c>
      <c r="AZ109" s="79">
        <v>-1763.8</v>
      </c>
      <c r="BA109" s="79">
        <v>-1788.3</v>
      </c>
      <c r="BB109" s="79">
        <v>-1812.6</v>
      </c>
      <c r="BC109" s="79">
        <v>-1836.8</v>
      </c>
      <c r="BD109" s="79">
        <v>-1860.8</v>
      </c>
      <c r="BE109" s="686">
        <v>-1884.6</v>
      </c>
      <c r="BF109" s="686">
        <v>-1908.3</v>
      </c>
      <c r="BG109" s="686">
        <v>-1931.8</v>
      </c>
      <c r="BH109" s="686">
        <v>-1955.2</v>
      </c>
      <c r="BI109" s="686">
        <v>-1978.3</v>
      </c>
      <c r="BJ109" s="686">
        <v>-2001.3</v>
      </c>
      <c r="BK109" s="686">
        <v>-2023.5</v>
      </c>
      <c r="BL109" s="686">
        <v>-2045.5</v>
      </c>
      <c r="BM109" s="686">
        <v>-1557.2</v>
      </c>
      <c r="BN109" s="686">
        <v>-1572.9</v>
      </c>
      <c r="BO109" s="686">
        <v>-1588.5</v>
      </c>
      <c r="BP109" s="686">
        <v>-1604</v>
      </c>
      <c r="BQ109" s="686">
        <v>0</v>
      </c>
      <c r="BR109" s="686">
        <v>0</v>
      </c>
      <c r="BS109" s="686">
        <v>0</v>
      </c>
      <c r="BT109" s="686">
        <v>0</v>
      </c>
      <c r="BU109" s="686">
        <v>-0.2</v>
      </c>
      <c r="BV109" s="686">
        <v>0.3</v>
      </c>
      <c r="BW109" s="686">
        <v>1.4</v>
      </c>
      <c r="BX109" s="686">
        <v>3.3</v>
      </c>
      <c r="BY109" s="686">
        <v>5.8</v>
      </c>
      <c r="BZ109" s="686">
        <v>9</v>
      </c>
      <c r="CA109" s="686">
        <v>12.9</v>
      </c>
      <c r="CB109" s="686">
        <v>17.600000000000001</v>
      </c>
      <c r="CC109" s="686">
        <v>22.9</v>
      </c>
      <c r="CD109" s="686">
        <v>28.9</v>
      </c>
      <c r="CE109" s="686">
        <v>35.700000000000003</v>
      </c>
      <c r="CF109" s="686">
        <v>43.2</v>
      </c>
      <c r="CG109" s="686">
        <v>51.4</v>
      </c>
      <c r="CH109" s="686">
        <v>60.3</v>
      </c>
      <c r="CI109" s="686">
        <v>56.2</v>
      </c>
      <c r="CJ109" s="686">
        <v>65.599999999999994</v>
      </c>
      <c r="CK109" s="686">
        <v>75.599999999999994</v>
      </c>
      <c r="CL109" s="686">
        <v>86.5</v>
      </c>
      <c r="CM109" s="686">
        <v>98</v>
      </c>
      <c r="CN109" s="686">
        <v>110.3</v>
      </c>
      <c r="CO109" s="686">
        <v>123.4</v>
      </c>
      <c r="CP109" s="686">
        <v>137.19999999999999</v>
      </c>
      <c r="CQ109" s="686">
        <v>151.80000000000001</v>
      </c>
      <c r="CR109" s="686">
        <v>167.1</v>
      </c>
      <c r="CS109" s="686">
        <v>183.2</v>
      </c>
      <c r="CT109" s="686">
        <v>200</v>
      </c>
      <c r="CU109" s="700">
        <f t="shared" ref="CU109:CU110" si="191">SUM(CH109:CT109)/13</f>
        <v>116.55384615384614</v>
      </c>
      <c r="CW109" s="33"/>
      <c r="CX109" s="184"/>
      <c r="CY109" s="33"/>
      <c r="CZ109" s="33"/>
      <c r="DA109" s="33"/>
      <c r="DB109" s="33"/>
      <c r="DC109" s="33"/>
      <c r="DD109" s="33"/>
      <c r="DE109" s="33"/>
      <c r="DF109" s="33"/>
      <c r="DG109" s="33"/>
      <c r="DH109" s="33"/>
      <c r="DI109" s="33"/>
      <c r="DJ109" s="33"/>
      <c r="DK109" s="33"/>
      <c r="DL109" s="33"/>
    </row>
    <row r="110" spans="1:117">
      <c r="A110" s="767" t="s">
        <v>550</v>
      </c>
      <c r="B110" s="27"/>
      <c r="C110" s="79"/>
      <c r="D110" s="79"/>
      <c r="E110" s="79"/>
      <c r="F110" s="79"/>
      <c r="G110" s="79"/>
      <c r="H110" s="79"/>
      <c r="I110" s="79"/>
      <c r="J110" s="79"/>
      <c r="K110" s="79"/>
      <c r="L110" s="79"/>
      <c r="M110" s="79"/>
      <c r="N110" s="79"/>
      <c r="O110" s="79"/>
      <c r="P110" s="79"/>
      <c r="Q110" s="79"/>
      <c r="R110" s="79"/>
      <c r="S110" s="79"/>
      <c r="T110" s="79"/>
      <c r="U110" s="79"/>
      <c r="V110" s="79"/>
      <c r="W110" s="79"/>
      <c r="X110" s="79"/>
      <c r="Y110" s="79"/>
      <c r="Z110" s="79"/>
      <c r="AA110" s="79"/>
      <c r="AB110" s="79"/>
      <c r="AC110" s="79"/>
      <c r="AD110" s="79"/>
      <c r="AE110" s="79"/>
      <c r="AF110" s="79"/>
      <c r="AG110" s="79" t="e">
        <f>+AG106-AG109</f>
        <v>#N/A</v>
      </c>
      <c r="AH110" s="79" t="e">
        <f t="shared" ref="AH110:AS110" si="192">+AH106-AH109</f>
        <v>#N/A</v>
      </c>
      <c r="AI110" s="79" t="e">
        <f t="shared" si="192"/>
        <v>#N/A</v>
      </c>
      <c r="AJ110" s="79" t="e">
        <f t="shared" si="192"/>
        <v>#N/A</v>
      </c>
      <c r="AK110" s="79" t="e">
        <f t="shared" si="192"/>
        <v>#N/A</v>
      </c>
      <c r="AL110" s="79">
        <f t="shared" si="192"/>
        <v>0.1951299998909235</v>
      </c>
      <c r="AM110" s="79">
        <f t="shared" si="192"/>
        <v>-0.52327999989506679</v>
      </c>
      <c r="AN110" s="79">
        <f t="shared" si="192"/>
        <v>0.10377999986530995</v>
      </c>
      <c r="AO110" s="79">
        <f>+AO106-AO109</f>
        <v>-0.18309000004092013</v>
      </c>
      <c r="AP110" s="79">
        <f>+AP106-AP109</f>
        <v>-0.27085999953555984</v>
      </c>
      <c r="AQ110" s="79">
        <f t="shared" ref="AQ110:AR110" si="193">+AQ106-AQ109</f>
        <v>0.40555999977505053</v>
      </c>
      <c r="AR110" s="79">
        <f t="shared" si="193"/>
        <v>-8.4219999750985153E-2</v>
      </c>
      <c r="AS110" s="79">
        <f t="shared" si="192"/>
        <v>-3.1499999714924343E-2</v>
      </c>
      <c r="AT110" s="79">
        <f t="shared" ref="AT110:AY110" si="194">+AT106-AT109</f>
        <v>0.22396999998022693</v>
      </c>
      <c r="AU110" s="79">
        <f t="shared" si="194"/>
        <v>-1.2700000311269832E-3</v>
      </c>
      <c r="AV110" s="79">
        <f t="shared" si="194"/>
        <v>-0.14207999994982856</v>
      </c>
      <c r="AW110" s="79">
        <f t="shared" si="194"/>
        <v>-0.14220999982217108</v>
      </c>
      <c r="AX110" s="79">
        <f t="shared" si="194"/>
        <v>2541.678119999729</v>
      </c>
      <c r="AY110" s="79">
        <f t="shared" si="194"/>
        <v>0.32600000002412344</v>
      </c>
      <c r="AZ110" s="79">
        <f t="shared" ref="AZ110:BJ110" si="195">+AZ106-AZ109</f>
        <v>0.10036999983708483</v>
      </c>
      <c r="BA110" s="79">
        <f t="shared" si="195"/>
        <v>3.3660000143527213E-2</v>
      </c>
      <c r="BB110" s="79">
        <f t="shared" si="195"/>
        <v>-0.34605999998757397</v>
      </c>
      <c r="BC110" s="79">
        <f t="shared" si="195"/>
        <v>0.35848000012333614</v>
      </c>
      <c r="BD110" s="79">
        <f t="shared" si="195"/>
        <v>-8.7710000155539092E-2</v>
      </c>
      <c r="BE110" s="686">
        <f t="shared" si="195"/>
        <v>0.19944000001987661</v>
      </c>
      <c r="BF110" s="686">
        <f t="shared" si="195"/>
        <v>0.28533999966452939</v>
      </c>
      <c r="BG110" s="686">
        <f t="shared" si="195"/>
        <v>0.21176000004629714</v>
      </c>
      <c r="BH110" s="686">
        <f t="shared" si="195"/>
        <v>-0.19191000000569147</v>
      </c>
      <c r="BI110" s="686">
        <f t="shared" si="195"/>
        <v>0.36071999995033366</v>
      </c>
      <c r="BJ110" s="686">
        <f t="shared" si="195"/>
        <v>-0.12259999993261772</v>
      </c>
      <c r="BK110" s="686">
        <f t="shared" ref="BK110:BP110" si="196">+BK106-BK109</f>
        <v>-3.7780000129714608E-2</v>
      </c>
      <c r="BL110" s="686">
        <f t="shared" si="196"/>
        <v>0.44968999922275543</v>
      </c>
      <c r="BM110" s="686">
        <f t="shared" si="196"/>
        <v>0.34804000011649805</v>
      </c>
      <c r="BN110" s="686">
        <f t="shared" si="196"/>
        <v>0.42490000007683193</v>
      </c>
      <c r="BO110" s="686">
        <f t="shared" si="196"/>
        <v>0.55055000027641654</v>
      </c>
      <c r="BP110" s="686">
        <f t="shared" si="196"/>
        <v>0.37122000008821487</v>
      </c>
      <c r="BQ110" s="686">
        <v>0</v>
      </c>
      <c r="BR110" s="686">
        <v>0</v>
      </c>
      <c r="BS110" s="686">
        <v>0</v>
      </c>
      <c r="BT110" s="686">
        <v>0</v>
      </c>
      <c r="BU110" s="686">
        <v>2.793967834868738E-10</v>
      </c>
      <c r="BV110" s="686">
        <v>-1.8626450382086546E-10</v>
      </c>
      <c r="BW110" s="686">
        <v>3.7252911866403338E-10</v>
      </c>
      <c r="BX110" s="686">
        <v>2.7939695002032749E-10</v>
      </c>
      <c r="BY110" s="686">
        <v>-1.8626433728741176E-10</v>
      </c>
      <c r="BZ110" s="686">
        <v>0</v>
      </c>
      <c r="CA110" s="686">
        <v>-9.3132612732915732E-11</v>
      </c>
      <c r="CB110" s="686">
        <v>-3.7253045093166293E-10</v>
      </c>
      <c r="CC110" s="686">
        <v>3.7253045093166293E-10</v>
      </c>
      <c r="CD110" s="686">
        <v>-9.3130836376076331E-11</v>
      </c>
      <c r="CE110" s="686">
        <v>-7.4506090186332585E-10</v>
      </c>
      <c r="CF110" s="686">
        <v>1.8626167275215266E-10</v>
      </c>
      <c r="CG110" s="686">
        <v>-5.5879212368381559E-10</v>
      </c>
      <c r="CH110" s="686">
        <v>-1.8626167275215266E-10</v>
      </c>
      <c r="CI110" s="686">
        <f t="shared" ref="CI110" si="197">+CI106-CI109</f>
        <v>1.8626167275215266E-10</v>
      </c>
      <c r="CJ110" s="686">
        <f t="shared" ref="CJ110:CT110" si="198">+CJ106-CJ109</f>
        <v>9.3137941803433932E-11</v>
      </c>
      <c r="CK110" s="686">
        <f t="shared" si="198"/>
        <v>5.5879922911117319E-10</v>
      </c>
      <c r="CL110" s="686">
        <f t="shared" si="198"/>
        <v>0</v>
      </c>
      <c r="CM110" s="686">
        <f t="shared" si="198"/>
        <v>0</v>
      </c>
      <c r="CN110" s="686">
        <f t="shared" si="198"/>
        <v>2.793996145555866E-10</v>
      </c>
      <c r="CO110" s="686">
        <f t="shared" si="198"/>
        <v>-9.3137941803433932E-11</v>
      </c>
      <c r="CP110" s="686">
        <f t="shared" si="198"/>
        <v>1.8627588360686786E-10</v>
      </c>
      <c r="CQ110" s="686">
        <f t="shared" si="198"/>
        <v>2.7938540370087139E-10</v>
      </c>
      <c r="CR110" s="686">
        <f t="shared" si="198"/>
        <v>9.3137941803433932E-11</v>
      </c>
      <c r="CS110" s="686">
        <f t="shared" si="198"/>
        <v>1.8627588360686786E-10</v>
      </c>
      <c r="CT110" s="686">
        <f t="shared" si="198"/>
        <v>-4.6566128730773926E-10</v>
      </c>
      <c r="CU110" s="700">
        <f t="shared" si="191"/>
        <v>8.5970205313620124E-11</v>
      </c>
      <c r="CW110" s="33"/>
      <c r="CX110" s="184"/>
      <c r="CY110" s="33"/>
      <c r="CZ110" s="33"/>
      <c r="DA110" s="33"/>
      <c r="DB110" s="33"/>
      <c r="DC110" s="33"/>
      <c r="DD110" s="33"/>
      <c r="DE110" s="33"/>
      <c r="DF110" s="33"/>
      <c r="DG110" s="33"/>
      <c r="DH110" s="33"/>
      <c r="DI110" s="33"/>
      <c r="DJ110" s="33"/>
      <c r="DK110" s="33"/>
      <c r="DL110" s="33"/>
    </row>
    <row r="111" spans="1:117">
      <c r="A111" s="27"/>
      <c r="B111" s="27"/>
      <c r="C111" s="79"/>
      <c r="D111" s="79"/>
      <c r="E111" s="79"/>
      <c r="F111" s="79"/>
      <c r="G111" s="79"/>
      <c r="H111" s="79"/>
      <c r="I111" s="79"/>
      <c r="J111" s="79"/>
      <c r="K111" s="79"/>
      <c r="L111" s="79"/>
      <c r="M111" s="79"/>
      <c r="N111" s="79"/>
      <c r="O111" s="79"/>
      <c r="P111" s="79"/>
      <c r="Q111" s="79"/>
      <c r="R111" s="79"/>
      <c r="S111" s="79"/>
      <c r="T111" s="79"/>
      <c r="U111" s="79"/>
      <c r="V111" s="79"/>
      <c r="W111" s="79"/>
      <c r="X111" s="79"/>
      <c r="Y111" s="79"/>
      <c r="Z111" s="79"/>
      <c r="AA111" s="79"/>
      <c r="AB111" s="79"/>
      <c r="AC111" s="79"/>
      <c r="AD111" s="79"/>
      <c r="AE111" s="79"/>
      <c r="AF111" s="79"/>
      <c r="AG111" s="79"/>
      <c r="AH111" s="79"/>
      <c r="AI111" s="79"/>
      <c r="AJ111" s="79"/>
      <c r="AK111" s="79"/>
      <c r="AL111" s="79"/>
      <c r="AM111" s="79"/>
      <c r="AN111" s="79"/>
      <c r="AO111" s="79"/>
      <c r="AP111" s="79"/>
      <c r="AQ111" s="79"/>
      <c r="AR111" s="79"/>
      <c r="AS111" s="79"/>
      <c r="AT111" s="79"/>
      <c r="AU111" s="79"/>
      <c r="AV111" s="79"/>
      <c r="AW111" s="79"/>
      <c r="AX111" s="79"/>
      <c r="AY111" s="79"/>
      <c r="AZ111" s="79"/>
      <c r="BA111" s="79"/>
      <c r="BB111" s="79"/>
      <c r="BC111" s="79"/>
      <c r="BD111" s="79"/>
      <c r="BE111" s="686"/>
      <c r="BF111" s="686"/>
      <c r="BG111" s="686"/>
      <c r="BH111" s="686"/>
      <c r="BI111" s="686"/>
      <c r="BJ111" s="686"/>
      <c r="BK111" s="686"/>
      <c r="BL111" s="686"/>
      <c r="BM111" s="686"/>
      <c r="BN111" s="686"/>
      <c r="BO111" s="686"/>
      <c r="BP111" s="686"/>
      <c r="BQ111" s="686"/>
      <c r="BR111" s="686"/>
      <c r="BS111" s="686"/>
      <c r="BT111" s="686"/>
      <c r="BU111" s="686"/>
      <c r="BV111" s="686"/>
      <c r="BW111" s="686"/>
      <c r="BX111" s="686"/>
      <c r="BY111" s="686"/>
      <c r="BZ111" s="686"/>
      <c r="CA111" s="686"/>
      <c r="CB111" s="686"/>
      <c r="CC111" s="686"/>
      <c r="CD111" s="686"/>
      <c r="CE111" s="686"/>
      <c r="CF111" s="686"/>
      <c r="CG111" s="686"/>
      <c r="CH111" s="686"/>
      <c r="CI111" s="686"/>
      <c r="CJ111" s="686"/>
      <c r="CK111" s="686"/>
      <c r="CL111" s="686"/>
      <c r="CM111" s="686"/>
      <c r="CN111" s="686"/>
      <c r="CO111" s="686"/>
      <c r="CP111" s="686"/>
      <c r="CQ111" s="686"/>
      <c r="CR111" s="686"/>
      <c r="CS111" s="686"/>
      <c r="CT111" s="686"/>
      <c r="CU111" s="447"/>
      <c r="CW111" s="33"/>
      <c r="CX111" s="184"/>
      <c r="CY111" s="33"/>
      <c r="CZ111" s="33"/>
      <c r="DA111" s="33"/>
      <c r="DB111" s="33"/>
      <c r="DC111" s="33"/>
      <c r="DD111" s="33"/>
      <c r="DE111" s="33"/>
      <c r="DF111" s="33"/>
      <c r="DG111" s="33"/>
      <c r="DH111" s="33"/>
      <c r="DI111" s="33"/>
      <c r="DJ111" s="33"/>
      <c r="DK111" s="33"/>
      <c r="DL111" s="33"/>
    </row>
    <row r="112" spans="1:117">
      <c r="C112" s="178"/>
      <c r="D112" s="178"/>
      <c r="E112" s="178"/>
      <c r="F112" s="178"/>
      <c r="G112" s="178"/>
      <c r="H112" s="178"/>
      <c r="I112" s="178"/>
      <c r="J112" s="178"/>
      <c r="K112" s="178"/>
      <c r="L112" s="178"/>
      <c r="M112" s="178"/>
      <c r="N112" s="178"/>
      <c r="O112" s="178"/>
      <c r="P112" s="178"/>
      <c r="Q112" s="178"/>
      <c r="R112" s="178"/>
      <c r="S112" s="178"/>
      <c r="T112" s="178"/>
      <c r="U112" s="178"/>
      <c r="V112" s="178"/>
      <c r="W112" s="178"/>
      <c r="X112" s="178"/>
      <c r="Y112" s="178"/>
      <c r="Z112" s="178"/>
      <c r="AA112" s="178"/>
      <c r="AB112" s="178"/>
      <c r="AC112" s="178"/>
      <c r="AD112" s="178"/>
      <c r="AE112" s="178"/>
      <c r="AF112" s="178"/>
      <c r="AG112" s="178"/>
      <c r="AH112" s="178"/>
      <c r="AI112" s="178"/>
      <c r="AJ112" s="178"/>
      <c r="AK112" s="178"/>
      <c r="AL112" s="178"/>
      <c r="AM112" s="178"/>
      <c r="AN112" s="178"/>
      <c r="AO112" s="178"/>
      <c r="AP112" s="178"/>
      <c r="AQ112" s="178"/>
      <c r="AR112" s="178"/>
      <c r="AS112" s="178"/>
      <c r="AT112" s="178"/>
      <c r="AU112" s="178"/>
      <c r="AV112" s="178"/>
      <c r="AW112" s="178"/>
      <c r="AX112" s="178"/>
      <c r="AY112" s="178"/>
      <c r="AZ112" s="178"/>
      <c r="BA112" s="178"/>
      <c r="BB112" s="178"/>
      <c r="BC112" s="178"/>
      <c r="BD112" s="178"/>
      <c r="BE112" s="596"/>
      <c r="BF112" s="596"/>
      <c r="BG112" s="596"/>
      <c r="BH112" s="596"/>
      <c r="BI112" s="596"/>
      <c r="BJ112" s="596"/>
      <c r="BK112" s="596"/>
      <c r="BL112" s="596"/>
      <c r="BM112" s="596"/>
      <c r="BN112" s="596"/>
      <c r="BO112" s="596"/>
      <c r="BP112" s="596"/>
      <c r="BQ112" s="596"/>
      <c r="BR112" s="596"/>
      <c r="BS112" s="596"/>
      <c r="BT112" s="596"/>
      <c r="BU112" s="596"/>
      <c r="BV112" s="596"/>
      <c r="BW112" s="596"/>
      <c r="BX112" s="596"/>
      <c r="BY112" s="596"/>
      <c r="BZ112" s="596"/>
      <c r="CA112" s="596"/>
      <c r="CB112" s="596"/>
      <c r="CC112" s="596"/>
      <c r="CD112" s="596"/>
      <c r="CE112" s="596"/>
      <c r="CF112" s="596"/>
      <c r="CG112" s="596"/>
      <c r="CH112" s="596"/>
      <c r="CI112" s="596">
        <f t="shared" ref="CI112" si="199">+CI107*1000</f>
        <v>800.00000027939677</v>
      </c>
      <c r="CJ112" s="596">
        <f t="shared" ref="CJ112:CT112" si="200">+CJ107*1000</f>
        <v>800.00000027939677</v>
      </c>
      <c r="CK112" s="596">
        <f t="shared" si="200"/>
        <v>800.00000027939677</v>
      </c>
      <c r="CL112" s="596">
        <f t="shared" si="200"/>
        <v>700.00000111758709</v>
      </c>
      <c r="CM112" s="596">
        <f t="shared" si="200"/>
        <v>700.00000018626451</v>
      </c>
      <c r="CN112" s="596">
        <f t="shared" si="200"/>
        <v>799.99999981373549</v>
      </c>
      <c r="CO112" s="596">
        <f t="shared" si="200"/>
        <v>699.99999972060323</v>
      </c>
      <c r="CP112" s="596">
        <f t="shared" si="200"/>
        <v>699.99999925494194</v>
      </c>
      <c r="CQ112" s="596">
        <f t="shared" si="200"/>
        <v>600.00000055879354</v>
      </c>
      <c r="CR112" s="596">
        <f t="shared" si="200"/>
        <v>600.00000055879354</v>
      </c>
      <c r="CS112" s="596">
        <f t="shared" si="200"/>
        <v>700.00000111758709</v>
      </c>
      <c r="CT112" s="596">
        <f t="shared" si="200"/>
        <v>700.00000158324838</v>
      </c>
      <c r="CU112" s="447">
        <f>+CU107*1000</f>
        <v>8600.0000004155117</v>
      </c>
      <c r="CW112" s="33"/>
      <c r="CX112" s="184"/>
      <c r="DH112" s="178"/>
      <c r="DI112" s="178"/>
      <c r="DJ112" s="178"/>
      <c r="DK112" s="33"/>
      <c r="DL112" s="33"/>
      <c r="DM112" s="33"/>
    </row>
    <row r="113" spans="1:114" ht="15">
      <c r="C113" s="174"/>
      <c r="D113" s="174"/>
      <c r="E113" s="174"/>
      <c r="F113" s="174"/>
      <c r="G113" s="174"/>
      <c r="H113" s="174"/>
      <c r="I113" s="174"/>
      <c r="J113" s="174"/>
      <c r="K113" s="174"/>
      <c r="L113" s="174"/>
      <c r="M113" s="174"/>
      <c r="N113" s="174"/>
      <c r="O113" s="174"/>
      <c r="P113" s="174"/>
      <c r="Q113" s="174"/>
      <c r="R113" s="174"/>
      <c r="S113" s="174"/>
      <c r="T113" s="174"/>
      <c r="U113" s="174"/>
      <c r="V113" s="174"/>
      <c r="W113" s="174"/>
      <c r="X113" s="174"/>
      <c r="Y113" s="174"/>
      <c r="Z113" s="174"/>
      <c r="AA113" s="174"/>
      <c r="AB113" s="174"/>
      <c r="AC113" s="174"/>
      <c r="AD113" s="174"/>
      <c r="AE113" s="174"/>
      <c r="AF113" s="174"/>
      <c r="AG113" s="174"/>
      <c r="AH113" s="174"/>
      <c r="AI113" s="174"/>
      <c r="AJ113" s="174"/>
      <c r="AK113" s="174"/>
      <c r="AL113" s="174"/>
      <c r="AM113" s="174"/>
      <c r="AN113" s="174"/>
      <c r="AO113" s="174"/>
      <c r="AP113" s="174"/>
      <c r="AQ113" s="174"/>
      <c r="AR113" s="174"/>
      <c r="AS113" s="174"/>
      <c r="AT113" s="174"/>
      <c r="AU113" s="174"/>
      <c r="AV113" s="174"/>
      <c r="AW113" s="174"/>
      <c r="AX113" s="696"/>
      <c r="AY113" s="696"/>
      <c r="AZ113" s="696"/>
      <c r="BA113" s="696"/>
      <c r="BB113" s="696"/>
      <c r="BC113" s="696"/>
      <c r="BD113" s="696"/>
      <c r="BE113" s="696"/>
      <c r="BF113" s="696"/>
      <c r="BG113" s="696"/>
      <c r="BH113" s="696"/>
      <c r="BI113" s="696"/>
      <c r="BJ113" s="696"/>
      <c r="BK113" s="696"/>
      <c r="BL113" s="696"/>
      <c r="BM113" s="696"/>
      <c r="BN113" s="696"/>
      <c r="BO113" s="696"/>
      <c r="BP113" s="696"/>
      <c r="BQ113" s="696"/>
      <c r="BR113" s="696"/>
      <c r="BS113" s="696"/>
      <c r="BT113" s="696"/>
      <c r="BU113" s="696"/>
      <c r="BV113" s="696"/>
      <c r="BW113" s="696"/>
      <c r="BX113" s="696"/>
      <c r="BY113" s="696"/>
      <c r="BZ113" s="696"/>
      <c r="CA113" s="696"/>
      <c r="CB113" s="696"/>
      <c r="CC113" s="696"/>
      <c r="CD113" s="696"/>
      <c r="CE113" s="696"/>
      <c r="CF113" s="696"/>
      <c r="CG113" s="696"/>
      <c r="CH113" s="696"/>
      <c r="CI113" s="696"/>
      <c r="CJ113" s="696"/>
      <c r="CK113" s="696"/>
      <c r="CL113" s="696"/>
      <c r="CM113" s="696"/>
      <c r="CN113" s="696"/>
      <c r="CO113" s="696"/>
      <c r="CP113" s="696"/>
      <c r="CQ113" s="696"/>
      <c r="CR113" s="696"/>
      <c r="CS113" s="696"/>
      <c r="CT113" s="696"/>
      <c r="CU113" s="603"/>
      <c r="CW113" s="33"/>
      <c r="DH113" s="941"/>
      <c r="DI113" s="941"/>
      <c r="DJ113" s="941"/>
    </row>
    <row r="114" spans="1:114" ht="15">
      <c r="C114" s="174"/>
      <c r="D114" s="174"/>
      <c r="E114" s="174"/>
      <c r="F114" s="174"/>
      <c r="G114" s="174"/>
      <c r="H114" s="174"/>
      <c r="I114" s="174"/>
      <c r="J114" s="174"/>
      <c r="K114" s="174"/>
      <c r="L114" s="174"/>
      <c r="M114" s="174"/>
      <c r="N114" s="174"/>
      <c r="O114" s="174"/>
      <c r="P114" s="174"/>
      <c r="Q114" s="174"/>
      <c r="R114" s="174"/>
      <c r="S114" s="174"/>
      <c r="T114" s="174"/>
      <c r="U114" s="174"/>
      <c r="V114" s="174"/>
      <c r="W114" s="174"/>
      <c r="X114" s="174"/>
      <c r="Y114" s="174"/>
      <c r="Z114" s="174"/>
      <c r="AA114" s="174"/>
      <c r="AB114" s="174"/>
      <c r="AC114" s="174"/>
      <c r="AD114" s="174"/>
      <c r="AE114" s="174"/>
      <c r="AF114" s="174"/>
      <c r="AG114" s="174"/>
      <c r="AH114" s="174"/>
      <c r="AI114" s="174"/>
      <c r="AJ114" s="174"/>
      <c r="AK114" s="174"/>
      <c r="AL114" s="174"/>
      <c r="AM114" s="174"/>
      <c r="AN114" s="174"/>
      <c r="AO114" s="174"/>
      <c r="AP114" s="174"/>
      <c r="AQ114" s="174"/>
      <c r="AR114" s="174"/>
      <c r="AS114" s="174"/>
      <c r="AT114" s="174"/>
      <c r="AU114" s="174"/>
      <c r="AV114" s="174"/>
      <c r="AW114" s="174"/>
      <c r="AX114" s="696"/>
      <c r="AY114" s="696"/>
      <c r="AZ114" s="696"/>
      <c r="BA114" s="696"/>
      <c r="BB114" s="696"/>
      <c r="BC114" s="696"/>
      <c r="BD114" s="696"/>
      <c r="BE114" s="696"/>
      <c r="BF114" s="696"/>
      <c r="BG114" s="696"/>
      <c r="BH114" s="696"/>
      <c r="BI114" s="696"/>
      <c r="BJ114" s="696"/>
      <c r="BK114" s="696"/>
      <c r="BL114" s="696"/>
      <c r="BM114" s="696"/>
      <c r="BN114" s="696"/>
      <c r="BO114" s="696"/>
      <c r="BP114" s="696"/>
      <c r="BQ114" s="696"/>
      <c r="BR114" s="696"/>
      <c r="BS114" s="696"/>
      <c r="BT114" s="696"/>
      <c r="BU114" s="696"/>
      <c r="BV114" s="696"/>
      <c r="BW114" s="696"/>
      <c r="BX114" s="696"/>
      <c r="BY114" s="696"/>
      <c r="BZ114" s="696"/>
      <c r="CA114" s="696"/>
      <c r="CB114" s="696"/>
      <c r="CC114" s="696"/>
      <c r="CD114" s="696"/>
      <c r="CE114" s="696"/>
      <c r="CF114" s="696"/>
      <c r="CG114" s="696"/>
      <c r="CH114" s="696"/>
      <c r="CI114" s="696"/>
      <c r="CJ114" s="696"/>
      <c r="CK114" s="696"/>
      <c r="CL114" s="696"/>
      <c r="CM114" s="696"/>
      <c r="CN114" s="696"/>
      <c r="CO114" s="696"/>
      <c r="CP114" s="696"/>
      <c r="CQ114" s="696"/>
      <c r="CR114" s="696"/>
      <c r="CS114" s="696"/>
      <c r="CT114" s="696"/>
      <c r="CU114" s="603"/>
      <c r="CW114" s="33"/>
      <c r="DH114" s="941"/>
      <c r="DI114" s="941"/>
      <c r="DJ114" s="941"/>
    </row>
    <row r="115" spans="1:114" ht="15">
      <c r="A115" t="s">
        <v>551</v>
      </c>
      <c r="C115" s="174"/>
      <c r="D115" s="174"/>
      <c r="E115" s="174"/>
      <c r="F115" s="174"/>
      <c r="G115" s="174"/>
      <c r="H115" s="174"/>
      <c r="I115" s="174"/>
      <c r="J115" s="174"/>
      <c r="K115" s="174"/>
      <c r="L115" s="174"/>
      <c r="M115" s="174"/>
      <c r="N115" s="174"/>
      <c r="O115" s="174"/>
      <c r="P115" s="174"/>
      <c r="Q115" s="174"/>
      <c r="R115" s="174"/>
      <c r="S115" s="174"/>
      <c r="T115" s="174"/>
      <c r="U115" s="174"/>
      <c r="V115" s="174"/>
      <c r="W115" s="174"/>
      <c r="X115" s="174"/>
      <c r="Y115" s="174"/>
      <c r="Z115" s="174"/>
      <c r="AA115" s="174"/>
      <c r="AB115" s="174"/>
      <c r="AC115" s="174"/>
      <c r="AD115" s="174"/>
      <c r="AE115" s="174"/>
      <c r="AF115" s="174"/>
      <c r="AG115" s="174"/>
      <c r="AH115" s="174"/>
      <c r="AI115" s="174"/>
      <c r="AJ115" s="174"/>
      <c r="AK115" s="174"/>
      <c r="AL115" s="174"/>
      <c r="AM115" s="174"/>
      <c r="AN115" s="174"/>
      <c r="AO115" s="174"/>
      <c r="AP115" s="174"/>
      <c r="AQ115" s="174"/>
      <c r="AR115" s="174"/>
      <c r="AS115" s="174"/>
      <c r="AT115" s="174"/>
      <c r="AU115" s="174"/>
      <c r="AV115" s="174"/>
      <c r="AW115" s="174"/>
      <c r="AX115" s="696"/>
      <c r="AY115" s="696"/>
      <c r="AZ115" s="696"/>
      <c r="BA115" s="696"/>
      <c r="BB115" s="696"/>
      <c r="BC115" s="696"/>
      <c r="BD115" s="696"/>
      <c r="BE115" s="696"/>
      <c r="BF115" s="696"/>
      <c r="BG115" s="696"/>
      <c r="BH115" s="696"/>
      <c r="BI115" s="696"/>
      <c r="BJ115" s="427"/>
      <c r="BK115" s="427"/>
      <c r="BL115" s="427"/>
      <c r="BM115" s="427"/>
      <c r="BN115" s="427"/>
      <c r="BO115" s="427"/>
      <c r="BP115" s="427"/>
      <c r="BQ115" s="427"/>
      <c r="BR115" s="427"/>
      <c r="BS115" s="427"/>
      <c r="BT115" s="427"/>
      <c r="BU115" s="427"/>
      <c r="BV115" s="427"/>
      <c r="BW115" s="1057"/>
      <c r="BX115" s="1057"/>
      <c r="BY115" s="1057"/>
      <c r="BZ115" s="1057"/>
      <c r="CA115" s="1057"/>
      <c r="CB115" s="1057"/>
      <c r="CC115" s="1057"/>
      <c r="CD115" s="1057"/>
      <c r="CE115" s="1057"/>
      <c r="CF115" s="1057"/>
      <c r="CG115" s="1057"/>
      <c r="CH115" s="1057"/>
      <c r="CI115" s="1057"/>
      <c r="CJ115" s="1057"/>
      <c r="CK115" s="1057"/>
      <c r="CL115" s="1057"/>
      <c r="CM115" s="1057"/>
      <c r="CN115" s="1057"/>
      <c r="CO115" s="1057"/>
      <c r="CP115" s="1057"/>
      <c r="CQ115" s="1057"/>
      <c r="CR115" s="1057"/>
      <c r="CS115" s="1057"/>
      <c r="CT115" s="1057"/>
      <c r="CU115" s="603"/>
      <c r="CV115" s="447"/>
      <c r="CW115" s="33"/>
      <c r="DH115" s="941"/>
      <c r="DI115" s="941"/>
      <c r="DJ115" s="941"/>
    </row>
    <row r="116" spans="1:114" ht="15">
      <c r="C116" s="174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696"/>
      <c r="AY116" s="696"/>
      <c r="AZ116" s="696"/>
      <c r="BA116" s="696"/>
      <c r="BB116" s="696"/>
      <c r="BC116" s="696"/>
      <c r="BD116" s="696"/>
      <c r="BE116" s="696"/>
      <c r="BF116" s="696"/>
      <c r="BG116" s="696"/>
      <c r="BH116" s="696"/>
      <c r="BI116" s="696"/>
      <c r="BJ116" s="696"/>
      <c r="BK116" s="696"/>
      <c r="BL116" s="696"/>
      <c r="BM116" s="696"/>
      <c r="BN116" s="696"/>
      <c r="BO116" s="696"/>
      <c r="BP116" s="696"/>
      <c r="BQ116" s="696"/>
      <c r="BR116" s="696"/>
      <c r="BS116" s="696"/>
      <c r="BT116" s="696"/>
      <c r="BU116" s="696"/>
      <c r="BV116" s="696"/>
      <c r="BW116" s="696"/>
      <c r="BX116" s="696"/>
      <c r="BY116" s="696"/>
      <c r="BZ116" s="696"/>
      <c r="CA116" s="696"/>
      <c r="CB116" s="696"/>
      <c r="CC116" s="696"/>
      <c r="CD116" s="696"/>
      <c r="CE116" s="696"/>
      <c r="CF116" s="696"/>
      <c r="CG116" s="696"/>
      <c r="CH116" s="696"/>
      <c r="CI116" s="696"/>
      <c r="CJ116" s="696"/>
      <c r="CK116" s="696"/>
      <c r="CL116" s="696"/>
      <c r="CM116" s="696"/>
      <c r="CN116" s="696"/>
      <c r="CO116" s="696"/>
      <c r="CP116" s="696"/>
      <c r="CQ116" s="696"/>
      <c r="CR116" s="696"/>
      <c r="CS116" s="696"/>
      <c r="CT116" s="696"/>
      <c r="CU116" s="603"/>
      <c r="CW116" s="33"/>
      <c r="DH116" s="941"/>
      <c r="DI116" s="941"/>
      <c r="DJ116" s="941"/>
    </row>
    <row r="117" spans="1:114">
      <c r="C117" s="174"/>
      <c r="D117" s="174"/>
      <c r="E117" s="174"/>
      <c r="F117" s="174"/>
      <c r="G117" s="174"/>
      <c r="H117" s="174"/>
      <c r="I117" s="174"/>
      <c r="J117" s="174"/>
      <c r="K117" s="174"/>
      <c r="L117" s="174"/>
      <c r="M117" s="174"/>
      <c r="N117" s="174"/>
      <c r="O117" s="174"/>
      <c r="P117" s="174"/>
      <c r="Q117" s="174"/>
      <c r="R117" s="174"/>
      <c r="S117" s="174"/>
      <c r="T117" s="174"/>
      <c r="U117" s="174"/>
      <c r="V117" s="174"/>
      <c r="W117" s="174"/>
      <c r="X117" s="174"/>
      <c r="Y117" s="174"/>
      <c r="Z117" s="174"/>
      <c r="AA117" s="174"/>
      <c r="AB117" s="174"/>
      <c r="AC117" s="174"/>
      <c r="AD117" s="174"/>
      <c r="AE117" s="174"/>
      <c r="AF117" s="174"/>
      <c r="AG117" s="174"/>
      <c r="AH117" s="174"/>
      <c r="AI117" s="174"/>
      <c r="AJ117" s="174"/>
      <c r="AK117" s="174"/>
      <c r="AL117" s="174"/>
      <c r="AM117" s="174"/>
      <c r="AN117" s="174"/>
      <c r="AO117" s="174"/>
      <c r="AP117" s="174"/>
      <c r="AQ117" s="174"/>
      <c r="AR117" s="174"/>
      <c r="AS117" s="174"/>
      <c r="AT117" s="174"/>
      <c r="AU117" s="174"/>
      <c r="AV117" s="174"/>
      <c r="AW117" s="174"/>
      <c r="AX117" s="696"/>
      <c r="AY117" s="696"/>
      <c r="AZ117" s="696"/>
      <c r="BA117" s="696"/>
      <c r="BB117" s="696"/>
      <c r="BC117" s="696"/>
      <c r="BD117" s="696"/>
      <c r="BE117" s="696"/>
      <c r="BF117" s="696"/>
      <c r="BG117" s="696"/>
      <c r="BH117" s="696"/>
      <c r="BI117" s="696"/>
      <c r="BJ117" s="696"/>
      <c r="BK117" s="696"/>
      <c r="BL117" s="696"/>
      <c r="BM117" s="696"/>
      <c r="BN117" s="696"/>
      <c r="BO117" s="696"/>
      <c r="BP117" s="696"/>
      <c r="BQ117" s="696"/>
      <c r="BR117" s="696"/>
      <c r="BS117" s="696"/>
      <c r="BT117" s="696"/>
      <c r="BU117" s="696"/>
      <c r="BV117" s="696"/>
      <c r="BW117" s="696"/>
      <c r="BX117" s="696"/>
      <c r="BY117" s="696"/>
      <c r="BZ117" s="696"/>
      <c r="CA117" s="696"/>
      <c r="CB117" s="696"/>
      <c r="CC117" s="696"/>
      <c r="CD117" s="696"/>
      <c r="CE117" s="696"/>
      <c r="CF117" s="696"/>
      <c r="CG117" s="696"/>
      <c r="CH117" s="696"/>
      <c r="CI117" s="696"/>
      <c r="CJ117" s="696"/>
      <c r="CK117" s="696"/>
      <c r="CL117" s="696"/>
      <c r="CM117" s="696"/>
      <c r="CN117" s="696"/>
      <c r="CO117" s="696"/>
      <c r="CP117" s="696"/>
      <c r="CQ117" s="696"/>
      <c r="CR117" s="696"/>
      <c r="CS117" s="696"/>
      <c r="CT117" s="696"/>
      <c r="CU117" s="375"/>
      <c r="CW117" s="33"/>
    </row>
    <row r="118" spans="1:114">
      <c r="C118" s="174"/>
      <c r="D118" s="174"/>
      <c r="E118" s="174"/>
      <c r="F118" s="174"/>
      <c r="G118" s="174"/>
      <c r="H118" s="174"/>
      <c r="I118" s="174"/>
      <c r="J118" s="174"/>
      <c r="K118" s="174"/>
      <c r="L118" s="174"/>
      <c r="M118" s="174"/>
      <c r="AX118" s="449"/>
      <c r="AY118" s="449"/>
      <c r="AZ118" s="449"/>
      <c r="BA118" s="449"/>
      <c r="BB118" s="449"/>
      <c r="BC118" s="449"/>
      <c r="BD118" s="449"/>
      <c r="BW118" s="449">
        <v>1917.6823000001</v>
      </c>
      <c r="BX118" s="449">
        <f>BX121-BW121</f>
        <v>1917.6823000001023</v>
      </c>
      <c r="BY118" s="449">
        <f t="shared" ref="BY118:CA118" si="201">BY121-BX121</f>
        <v>1917.6822999999858</v>
      </c>
      <c r="BZ118" s="449">
        <f t="shared" si="201"/>
        <v>1916.9437199999811</v>
      </c>
      <c r="CA118" s="449">
        <f t="shared" si="201"/>
        <v>1916.9436599999899</v>
      </c>
      <c r="CB118" s="474" t="s">
        <v>432</v>
      </c>
      <c r="CN118" s="474"/>
      <c r="CU118" s="603"/>
      <c r="CW118" s="33"/>
      <c r="DI118" s="75"/>
      <c r="DJ118" s="375"/>
    </row>
    <row r="119" spans="1:114">
      <c r="N119" s="174"/>
      <c r="O119" s="174"/>
      <c r="P119" s="174"/>
      <c r="Q119" s="174"/>
      <c r="R119" s="174"/>
      <c r="S119" s="174"/>
      <c r="T119" s="174"/>
      <c r="U119" s="174"/>
      <c r="V119" s="174"/>
      <c r="W119" s="174"/>
      <c r="X119" s="174"/>
      <c r="Y119" s="174"/>
      <c r="Z119" s="174"/>
      <c r="AA119" s="174"/>
      <c r="AB119" s="174"/>
      <c r="AC119" s="174"/>
      <c r="AD119" s="174"/>
      <c r="AE119" s="174"/>
      <c r="AF119" s="174"/>
      <c r="AG119" s="174"/>
      <c r="AH119" s="174"/>
      <c r="AI119" s="174"/>
      <c r="AJ119" s="174"/>
      <c r="AK119" s="174"/>
      <c r="AL119" s="174"/>
      <c r="AM119" s="174"/>
      <c r="AN119" s="174"/>
      <c r="AO119" s="174"/>
      <c r="AP119" s="174"/>
      <c r="AQ119" s="174"/>
      <c r="AR119" s="174"/>
      <c r="AS119" s="174"/>
      <c r="AT119" s="174"/>
      <c r="AU119" s="174"/>
      <c r="AV119" s="174"/>
      <c r="AW119" s="174"/>
      <c r="AX119" s="696"/>
      <c r="AY119" s="696"/>
      <c r="AZ119" s="696"/>
      <c r="BA119" s="696"/>
      <c r="BB119" s="696"/>
      <c r="BC119" s="696"/>
      <c r="BD119" s="696"/>
      <c r="BE119" s="696"/>
      <c r="BF119" s="696"/>
      <c r="BG119" s="696"/>
      <c r="BH119" s="696"/>
      <c r="BI119" s="696"/>
      <c r="BJ119" s="696"/>
      <c r="BK119" s="696"/>
      <c r="BL119" s="696"/>
      <c r="BM119" s="696"/>
      <c r="BN119" s="696"/>
      <c r="BO119" s="696"/>
      <c r="BP119" s="696"/>
      <c r="BQ119" s="696"/>
      <c r="BR119" s="696"/>
      <c r="BS119" s="696"/>
      <c r="BT119" s="696"/>
      <c r="BU119" s="696"/>
      <c r="BV119" s="696"/>
      <c r="BW119" s="696"/>
      <c r="BX119" s="696"/>
      <c r="BY119" s="696"/>
      <c r="BZ119" s="696"/>
      <c r="CA119" s="696"/>
      <c r="CB119" s="696"/>
      <c r="CC119" s="696"/>
      <c r="CD119" s="696"/>
      <c r="CE119" s="696"/>
      <c r="CF119" s="696"/>
      <c r="CG119" s="696"/>
      <c r="CH119" s="696"/>
      <c r="CI119" s="696"/>
      <c r="CJ119" s="696"/>
      <c r="CK119" s="696"/>
      <c r="CL119" s="696"/>
      <c r="CM119" s="696"/>
      <c r="CN119" s="696"/>
      <c r="CO119" s="696"/>
      <c r="CP119" s="696"/>
      <c r="CQ119" s="696"/>
      <c r="CR119" s="696"/>
      <c r="CS119" s="696"/>
      <c r="CT119" s="696"/>
      <c r="CU119" s="447"/>
      <c r="CW119" s="33"/>
      <c r="DI119" s="75"/>
      <c r="DJ119" s="375"/>
    </row>
    <row r="120" spans="1:114">
      <c r="AX120" s="449"/>
      <c r="AY120" s="449"/>
      <c r="AZ120" s="449"/>
      <c r="BA120" s="449"/>
      <c r="BB120" s="449"/>
      <c r="BC120" s="449"/>
      <c r="BD120" s="449"/>
      <c r="BW120" s="449">
        <v>830816.5</v>
      </c>
      <c r="BX120" s="449">
        <v>829098.3</v>
      </c>
      <c r="BY120" s="449">
        <v>844963</v>
      </c>
      <c r="BZ120" s="449">
        <v>851949.8</v>
      </c>
      <c r="CA120" s="449">
        <v>840854.3</v>
      </c>
      <c r="CU120" s="447"/>
      <c r="CV120" s="178"/>
      <c r="CW120" s="405"/>
      <c r="CX120" s="405"/>
      <c r="CY120" s="405"/>
      <c r="CZ120" s="405"/>
      <c r="DA120" s="405"/>
      <c r="DB120" s="405"/>
      <c r="DC120" s="405"/>
      <c r="DD120" s="405"/>
      <c r="DE120" s="405"/>
      <c r="DF120" s="33"/>
      <c r="DG120" s="33"/>
      <c r="DH120" s="33"/>
    </row>
    <row r="121" spans="1:114">
      <c r="AX121" s="449"/>
      <c r="AY121" s="449"/>
      <c r="AZ121" s="449"/>
      <c r="BA121" s="449"/>
      <c r="BB121" s="449"/>
      <c r="BC121" s="449"/>
      <c r="BD121" s="449"/>
      <c r="BV121" s="449" t="s">
        <v>1200</v>
      </c>
      <c r="BW121" s="449">
        <v>568937.5080501209</v>
      </c>
      <c r="BX121" s="449">
        <v>570855.190350121</v>
      </c>
      <c r="BY121" s="449">
        <v>572772.87265012099</v>
      </c>
      <c r="BZ121" s="449">
        <v>574689.81637012097</v>
      </c>
      <c r="CA121" s="449">
        <v>576606.76003012096</v>
      </c>
      <c r="CU121" s="447"/>
      <c r="CV121" s="178"/>
      <c r="CW121" s="406"/>
      <c r="CX121" s="406"/>
      <c r="CY121" s="406"/>
      <c r="CZ121" s="406"/>
      <c r="DA121" s="406"/>
      <c r="DB121" s="406"/>
      <c r="DC121" s="406"/>
      <c r="DD121" s="406"/>
      <c r="DE121" s="406"/>
      <c r="DF121" s="406"/>
      <c r="DG121" s="406"/>
      <c r="DH121" s="406"/>
    </row>
    <row r="122" spans="1:114">
      <c r="AX122" s="449"/>
      <c r="AY122" s="449"/>
      <c r="AZ122" s="449"/>
      <c r="BA122" s="449"/>
      <c r="BB122" s="449"/>
      <c r="BC122" s="449"/>
      <c r="BD122" s="449"/>
      <c r="BV122" s="449" t="s">
        <v>1201</v>
      </c>
      <c r="BW122" s="449">
        <f>BW120-BW121</f>
        <v>261878.9919498791</v>
      </c>
      <c r="BX122" s="449">
        <f t="shared" ref="BX122:CA122" si="202">BX120-BX121</f>
        <v>258243.10964987904</v>
      </c>
      <c r="BY122" s="449">
        <f t="shared" si="202"/>
        <v>272190.12734987901</v>
      </c>
      <c r="BZ122" s="449">
        <f t="shared" si="202"/>
        <v>277259.98362987908</v>
      </c>
      <c r="CA122" s="449">
        <f t="shared" si="202"/>
        <v>264247.53996987909</v>
      </c>
      <c r="CU122" s="375"/>
      <c r="CW122" s="33"/>
      <c r="DH122" s="178"/>
      <c r="DI122" s="178"/>
      <c r="DJ122" s="178"/>
    </row>
    <row r="123" spans="1:114" ht="15">
      <c r="N123" s="421"/>
      <c r="O123" s="421"/>
      <c r="P123" s="421"/>
      <c r="Q123" s="421"/>
      <c r="R123" s="421"/>
      <c r="S123" s="421"/>
      <c r="T123" s="421"/>
      <c r="U123" s="421"/>
      <c r="V123" s="421"/>
      <c r="W123" s="421"/>
      <c r="X123" s="421"/>
      <c r="Y123" s="421"/>
      <c r="Z123" s="421"/>
      <c r="AA123" s="421"/>
      <c r="AB123" s="421"/>
      <c r="AC123" s="421"/>
      <c r="AD123" s="421"/>
      <c r="AE123" s="421"/>
      <c r="AF123" s="421"/>
      <c r="AG123" s="421"/>
      <c r="AH123" s="421"/>
      <c r="AI123" s="421"/>
      <c r="AJ123" s="421"/>
      <c r="AK123" s="421"/>
      <c r="AL123" s="421"/>
      <c r="AM123" s="421"/>
      <c r="AN123" s="421"/>
      <c r="AO123" s="421"/>
      <c r="AP123" s="421"/>
      <c r="AQ123" s="421"/>
      <c r="AR123" s="421"/>
      <c r="AS123" s="421"/>
      <c r="AT123" s="421"/>
      <c r="AU123" s="421"/>
      <c r="AV123" s="421"/>
      <c r="AW123" s="421"/>
      <c r="AX123" s="421"/>
      <c r="AY123" s="421"/>
      <c r="AZ123" s="421"/>
      <c r="BA123" s="421"/>
      <c r="BB123" s="421"/>
      <c r="BC123" s="421"/>
      <c r="BD123" s="421"/>
      <c r="BE123" s="421"/>
      <c r="BF123" s="421"/>
      <c r="BG123" s="421"/>
      <c r="BH123" s="421"/>
      <c r="BI123" s="421"/>
      <c r="BJ123" s="421"/>
      <c r="BK123" s="421"/>
      <c r="BL123" s="421"/>
      <c r="BM123" s="421"/>
      <c r="BN123" s="421"/>
      <c r="BO123" s="421"/>
      <c r="BP123" s="421"/>
      <c r="BQ123" s="421"/>
      <c r="BR123" s="421"/>
      <c r="BS123" s="421"/>
      <c r="BT123" s="421"/>
      <c r="BU123" s="421"/>
      <c r="BV123" s="421"/>
      <c r="BW123" s="421"/>
      <c r="BX123" s="421"/>
      <c r="BY123" s="421"/>
      <c r="BZ123" s="421"/>
      <c r="CA123" s="421"/>
      <c r="CB123" s="421"/>
      <c r="CC123" s="421"/>
      <c r="CD123" s="421"/>
      <c r="CE123" s="421"/>
      <c r="CF123" s="421"/>
      <c r="CG123" s="421"/>
      <c r="CH123" s="421"/>
      <c r="CI123" s="421"/>
      <c r="CJ123" s="421"/>
      <c r="CK123" s="421"/>
      <c r="CL123" s="421"/>
      <c r="CM123" s="421"/>
      <c r="CN123" s="421"/>
      <c r="CO123" s="421"/>
      <c r="CP123" s="421"/>
      <c r="CQ123" s="421"/>
      <c r="CR123" s="421"/>
      <c r="CS123" s="421"/>
      <c r="CT123" s="421"/>
      <c r="CU123" s="421"/>
      <c r="CV123" s="421"/>
      <c r="CW123" s="421"/>
      <c r="CX123" s="421"/>
      <c r="CY123" s="421"/>
      <c r="CZ123" s="421"/>
      <c r="DA123" s="421"/>
      <c r="DB123" s="421"/>
      <c r="DC123" s="421"/>
      <c r="DD123" s="421"/>
      <c r="DE123" s="421"/>
      <c r="DF123" s="421"/>
      <c r="DH123" s="941"/>
      <c r="DI123" s="941"/>
      <c r="DJ123" s="941"/>
    </row>
    <row r="124" spans="1:114">
      <c r="AA124" s="75"/>
      <c r="AB124" s="75"/>
      <c r="AC124" s="75"/>
      <c r="AD124" s="75"/>
      <c r="AE124" s="75"/>
      <c r="AF124" s="75"/>
      <c r="AG124" s="75"/>
      <c r="AH124" s="75"/>
      <c r="AI124" s="75"/>
      <c r="AJ124" s="75"/>
      <c r="AK124" s="75"/>
      <c r="AL124" s="75"/>
      <c r="AM124" s="75"/>
      <c r="AN124" s="75"/>
      <c r="AO124" s="75"/>
      <c r="AP124" s="75"/>
      <c r="AQ124" s="75"/>
      <c r="AR124" s="75"/>
      <c r="AS124" s="75"/>
      <c r="AT124" s="75"/>
      <c r="AU124" s="75"/>
      <c r="AV124" s="75"/>
      <c r="AW124" s="75"/>
      <c r="AX124" s="75"/>
      <c r="AY124" s="75"/>
      <c r="AZ124" s="75"/>
      <c r="BA124" s="75"/>
      <c r="BB124" s="75"/>
      <c r="BC124" s="75"/>
      <c r="BD124" s="75"/>
      <c r="BE124" s="75"/>
      <c r="BF124" s="75"/>
      <c r="BG124" s="75"/>
      <c r="BH124" s="75"/>
      <c r="BI124" s="75"/>
      <c r="BJ124" s="75"/>
      <c r="BK124" s="75"/>
      <c r="BL124" s="75"/>
      <c r="BM124" s="75"/>
      <c r="BN124" s="75"/>
      <c r="BO124" s="75"/>
      <c r="BP124" s="75"/>
      <c r="BQ124" s="75"/>
      <c r="BR124" s="75"/>
      <c r="BS124" s="75"/>
      <c r="BT124" s="75"/>
      <c r="BU124" s="1060"/>
      <c r="BV124" s="1060"/>
      <c r="BW124" s="1060"/>
      <c r="BX124" s="1060"/>
      <c r="BY124" s="1060"/>
      <c r="BZ124" s="1060"/>
      <c r="CA124" s="1060"/>
      <c r="CB124" s="1060"/>
      <c r="CC124" s="75"/>
      <c r="CD124" s="75"/>
      <c r="CE124" s="75"/>
      <c r="CF124" s="75"/>
      <c r="CG124" s="75"/>
      <c r="CH124" s="75"/>
      <c r="CI124" s="75"/>
      <c r="CJ124" s="75"/>
      <c r="CK124" s="75"/>
      <c r="CL124" s="75"/>
      <c r="CM124" s="75"/>
      <c r="CN124" s="75"/>
      <c r="CO124" s="75"/>
      <c r="CP124" s="75"/>
      <c r="CQ124" s="75"/>
      <c r="CR124" s="75"/>
      <c r="CS124" s="75"/>
      <c r="CT124" s="75"/>
      <c r="CU124" s="450"/>
      <c r="CV124" s="75"/>
      <c r="CW124" s="75"/>
      <c r="CX124" s="75"/>
      <c r="CY124" s="75"/>
      <c r="CZ124" s="75"/>
      <c r="DA124" s="75"/>
      <c r="DB124" s="75"/>
      <c r="DC124" s="75"/>
      <c r="DD124" s="75"/>
      <c r="DE124" s="75"/>
      <c r="DF124" s="75"/>
    </row>
    <row r="125" spans="1:114">
      <c r="AX125" s="449"/>
      <c r="AY125" s="449"/>
      <c r="AZ125" s="449"/>
      <c r="BA125" s="449"/>
      <c r="BB125" s="449"/>
      <c r="BC125" s="449"/>
      <c r="BD125" s="449"/>
      <c r="BV125" s="474" t="s">
        <v>1206</v>
      </c>
      <c r="BW125" s="449">
        <v>568937.5080501209</v>
      </c>
      <c r="BX125" s="449">
        <v>570855.190350121</v>
      </c>
      <c r="BY125" s="449">
        <v>572772.87265012099</v>
      </c>
      <c r="BZ125" s="449">
        <v>574689.81637012097</v>
      </c>
      <c r="CA125" s="449">
        <v>576606.76003012096</v>
      </c>
      <c r="CU125" s="447"/>
      <c r="CW125" s="33"/>
      <c r="DF125" s="75"/>
      <c r="DI125" s="75"/>
      <c r="DJ125" s="375"/>
    </row>
    <row r="126" spans="1:114">
      <c r="AX126" s="449"/>
      <c r="AY126" s="449"/>
      <c r="AZ126" s="449"/>
      <c r="BA126" s="449"/>
      <c r="BB126" s="449"/>
      <c r="BC126" s="449"/>
      <c r="BD126" s="449"/>
      <c r="BW126" s="449">
        <v>261878.97077921798</v>
      </c>
      <c r="BX126" s="449">
        <v>258243.07549115899</v>
      </c>
      <c r="BY126" s="449">
        <v>272190.08760814002</v>
      </c>
      <c r="BZ126" s="449">
        <v>277260.00103609002</v>
      </c>
      <c r="CA126" s="449">
        <v>264247.497136891</v>
      </c>
      <c r="CU126" s="447"/>
      <c r="CW126" s="33"/>
      <c r="DI126" s="75"/>
      <c r="DJ126" s="375"/>
    </row>
    <row r="127" spans="1:114">
      <c r="AX127" s="449"/>
      <c r="AY127" s="449"/>
      <c r="AZ127" s="449"/>
      <c r="BA127" s="449"/>
      <c r="BB127" s="449"/>
      <c r="BC127" s="449"/>
      <c r="BD127" s="449"/>
      <c r="BW127" s="449">
        <f>SUM(BW125:BW126)</f>
        <v>830816.47882933891</v>
      </c>
      <c r="BX127" s="449">
        <f t="shared" ref="BX127:CA127" si="203">SUM(BX125:BX126)</f>
        <v>829098.26584127999</v>
      </c>
      <c r="BY127" s="449">
        <f t="shared" si="203"/>
        <v>844962.96025826107</v>
      </c>
      <c r="BZ127" s="449">
        <f t="shared" si="203"/>
        <v>851949.81740621105</v>
      </c>
      <c r="CA127" s="449">
        <f t="shared" si="203"/>
        <v>840854.25716701197</v>
      </c>
      <c r="CU127" s="450"/>
      <c r="CV127" s="75"/>
      <c r="CW127" s="75"/>
      <c r="CX127" s="75"/>
      <c r="CY127" s="75"/>
      <c r="CZ127" s="75"/>
      <c r="DA127" s="75"/>
      <c r="DB127" s="75"/>
      <c r="DC127" s="75"/>
      <c r="DD127" s="75"/>
      <c r="DE127" s="75"/>
      <c r="DF127" s="75"/>
    </row>
    <row r="128" spans="1:114">
      <c r="CU128" s="447"/>
      <c r="CW128" s="33"/>
      <c r="DF128" s="33"/>
    </row>
    <row r="129" spans="27:110">
      <c r="CU129" s="447"/>
      <c r="CW129" s="33"/>
    </row>
    <row r="130" spans="27:110">
      <c r="BW130" s="449">
        <f>570000-BW125</f>
        <v>1062.4919498790987</v>
      </c>
      <c r="BX130" s="449">
        <f t="shared" ref="BX130:CA130" si="204">570000-BX125</f>
        <v>-855.19035012100358</v>
      </c>
      <c r="BY130" s="449">
        <f t="shared" si="204"/>
        <v>-2772.8726501209894</v>
      </c>
      <c r="BZ130" s="449">
        <f t="shared" si="204"/>
        <v>-4689.8163701209705</v>
      </c>
      <c r="CA130" s="449">
        <f t="shared" si="204"/>
        <v>-6606.7600301209604</v>
      </c>
      <c r="CU130" s="447"/>
      <c r="CW130" s="293"/>
      <c r="CX130" s="28"/>
      <c r="CY130" s="28"/>
      <c r="CZ130" s="293"/>
      <c r="DA130" s="28"/>
      <c r="DB130" s="28"/>
      <c r="DC130" s="293"/>
      <c r="DD130" s="28"/>
      <c r="DE130" s="28"/>
      <c r="DF130" s="293"/>
    </row>
    <row r="131" spans="27:110">
      <c r="CU131" s="447"/>
      <c r="CW131" s="33"/>
      <c r="CX131" s="33"/>
      <c r="CY131" s="33"/>
      <c r="CZ131" s="33"/>
      <c r="DA131" s="33"/>
      <c r="DB131" s="33"/>
      <c r="DC131" s="33"/>
      <c r="DD131" s="33"/>
      <c r="DE131" s="33"/>
      <c r="DF131" s="33"/>
    </row>
    <row r="132" spans="27:110">
      <c r="BV132" s="1063" t="s">
        <v>1207</v>
      </c>
      <c r="BW132" s="1064">
        <v>570000</v>
      </c>
      <c r="BX132" s="1064">
        <v>570000</v>
      </c>
      <c r="BY132" s="1064">
        <v>570000</v>
      </c>
      <c r="BZ132" s="1064">
        <v>570000</v>
      </c>
      <c r="CA132" s="1064">
        <v>570000</v>
      </c>
      <c r="CU132" s="447"/>
      <c r="CW132" s="33"/>
      <c r="DF132" s="75"/>
    </row>
    <row r="133" spans="27:110">
      <c r="BV133" s="474" t="s">
        <v>1208</v>
      </c>
      <c r="BW133" s="1067">
        <f>BW67</f>
        <v>-1604.0308600000001</v>
      </c>
      <c r="BX133" s="1067">
        <f t="shared" ref="BX133:CA133" si="205">BX67</f>
        <v>-1596.0308600000001</v>
      </c>
      <c r="BY133" s="1067">
        <f t="shared" si="205"/>
        <v>-1588.0308600000001</v>
      </c>
      <c r="BZ133" s="1067">
        <f t="shared" si="205"/>
        <v>-1580.0308600000001</v>
      </c>
      <c r="CA133" s="1067">
        <f t="shared" si="205"/>
        <v>-1572.0308600000001</v>
      </c>
      <c r="CU133" s="704"/>
      <c r="CV133" s="422"/>
      <c r="CW133" s="422"/>
      <c r="CX133" s="422"/>
      <c r="CY133" s="422"/>
      <c r="CZ133" s="422"/>
      <c r="DA133" s="422"/>
      <c r="DB133" s="422"/>
      <c r="DC133" s="422"/>
      <c r="DD133" s="422"/>
      <c r="DE133" s="422"/>
      <c r="DF133" s="423"/>
    </row>
    <row r="134" spans="27:110">
      <c r="BV134" s="474"/>
      <c r="BW134" s="449">
        <f>SUM(BW132:BW133)</f>
        <v>568395.96913999994</v>
      </c>
      <c r="BX134" s="449">
        <f t="shared" ref="BX134:CA134" si="206">SUM(BX132:BX133)</f>
        <v>568403.96913999994</v>
      </c>
      <c r="BY134" s="449">
        <f t="shared" si="206"/>
        <v>568411.96913999994</v>
      </c>
      <c r="BZ134" s="449">
        <f t="shared" si="206"/>
        <v>568419.96913999994</v>
      </c>
      <c r="CA134" s="449">
        <f t="shared" si="206"/>
        <v>568427.96913999994</v>
      </c>
      <c r="CU134" s="704"/>
      <c r="CV134" s="422"/>
      <c r="CW134" s="422"/>
      <c r="CX134" s="422"/>
      <c r="CY134" s="422"/>
      <c r="CZ134" s="422"/>
      <c r="DA134" s="422"/>
      <c r="DB134" s="422"/>
      <c r="DC134" s="422"/>
      <c r="DD134" s="422"/>
      <c r="DE134" s="422"/>
      <c r="DF134" s="423"/>
    </row>
    <row r="135" spans="27:110">
      <c r="BV135" s="474"/>
      <c r="CU135" s="704"/>
      <c r="CV135" s="422"/>
      <c r="CW135" s="422"/>
      <c r="CX135" s="422"/>
      <c r="CY135" s="422"/>
      <c r="CZ135" s="422"/>
      <c r="DA135" s="422"/>
      <c r="DB135" s="422"/>
      <c r="DC135" s="422"/>
      <c r="DD135" s="422"/>
      <c r="DE135" s="422"/>
      <c r="DF135" s="423"/>
    </row>
    <row r="136" spans="27:110">
      <c r="AA136" s="178"/>
      <c r="AB136" s="178"/>
      <c r="AC136" s="178"/>
      <c r="AD136" s="178"/>
      <c r="AE136" s="178"/>
      <c r="AF136" s="178"/>
      <c r="AG136" s="178"/>
      <c r="AH136" s="178"/>
      <c r="AI136" s="178"/>
      <c r="AJ136" s="178"/>
      <c r="AK136" s="178"/>
      <c r="AL136" s="178"/>
      <c r="AM136" s="178"/>
      <c r="AN136" s="178"/>
      <c r="AO136" s="178"/>
      <c r="AP136" s="178"/>
      <c r="AQ136" s="178"/>
      <c r="AR136" s="178"/>
      <c r="AS136" s="178"/>
      <c r="AT136" s="178"/>
      <c r="AU136" s="178"/>
      <c r="AV136" s="178"/>
      <c r="AW136" s="178"/>
      <c r="AX136" s="178"/>
      <c r="AY136" s="178"/>
      <c r="AZ136" s="178"/>
      <c r="BA136" s="178"/>
      <c r="BB136" s="178"/>
      <c r="BC136" s="178"/>
      <c r="BD136" s="178"/>
      <c r="BE136" s="596"/>
      <c r="BF136" s="596"/>
      <c r="BG136" s="596"/>
      <c r="BH136" s="596"/>
      <c r="BI136" s="596"/>
      <c r="BJ136" s="596"/>
      <c r="BK136" s="596"/>
      <c r="BL136" s="596"/>
      <c r="BM136" s="596"/>
      <c r="BN136" s="596"/>
      <c r="BO136" s="596"/>
      <c r="BP136" s="596"/>
      <c r="BQ136" s="596"/>
      <c r="BR136" s="596"/>
      <c r="BS136" s="596"/>
      <c r="BT136" s="596"/>
      <c r="BU136" s="596"/>
      <c r="BV136" s="596" t="s">
        <v>1209</v>
      </c>
      <c r="BW136" s="1066">
        <f>BW122</f>
        <v>261878.9919498791</v>
      </c>
      <c r="BX136" s="1066">
        <f>BX122</f>
        <v>258243.10964987904</v>
      </c>
      <c r="BY136" s="1066">
        <f>BY122</f>
        <v>272190.12734987901</v>
      </c>
      <c r="BZ136" s="1066">
        <f>BZ122</f>
        <v>277259.98362987908</v>
      </c>
      <c r="CA136" s="1066">
        <f>CA122</f>
        <v>264247.53996987909</v>
      </c>
      <c r="CB136" s="596"/>
      <c r="CC136" s="596"/>
      <c r="CD136" s="596"/>
      <c r="CE136" s="596"/>
      <c r="CF136" s="596"/>
      <c r="CG136" s="596"/>
      <c r="CH136" s="596"/>
      <c r="CI136" s="596"/>
      <c r="CJ136" s="596"/>
      <c r="CK136" s="596"/>
      <c r="CL136" s="596"/>
      <c r="CM136" s="596"/>
      <c r="CN136" s="596"/>
      <c r="CO136" s="596"/>
      <c r="CP136" s="596"/>
      <c r="CQ136" s="596"/>
      <c r="CR136" s="596"/>
      <c r="CS136" s="596"/>
      <c r="CT136" s="596"/>
      <c r="CU136" s="450"/>
      <c r="CV136" s="75"/>
      <c r="CW136" s="75"/>
      <c r="CX136" s="75"/>
      <c r="CY136" s="75"/>
      <c r="CZ136" s="75"/>
      <c r="DA136" s="75"/>
      <c r="DB136" s="75"/>
      <c r="DC136" s="75"/>
      <c r="DD136" s="75"/>
      <c r="DE136" s="75"/>
      <c r="DF136" s="75"/>
    </row>
    <row r="137" spans="27:110">
      <c r="AA137" s="178"/>
      <c r="AB137" s="178"/>
      <c r="AC137" s="178"/>
      <c r="AD137" s="178"/>
      <c r="AE137" s="178"/>
      <c r="AF137" s="178"/>
      <c r="AG137" s="178"/>
      <c r="AH137" s="178"/>
      <c r="AI137" s="178"/>
      <c r="AJ137" s="178"/>
      <c r="AK137" s="178"/>
      <c r="AL137" s="178"/>
      <c r="AM137" s="178"/>
      <c r="AN137" s="178"/>
      <c r="AO137" s="178"/>
      <c r="AP137" s="178"/>
      <c r="AQ137" s="178"/>
      <c r="AR137" s="178"/>
      <c r="AS137" s="178"/>
      <c r="AT137" s="178"/>
      <c r="AU137" s="178"/>
      <c r="AV137" s="178"/>
      <c r="AW137" s="178"/>
      <c r="AX137" s="178"/>
      <c r="AY137" s="178"/>
      <c r="AZ137" s="178"/>
      <c r="BA137" s="178"/>
      <c r="BB137" s="178"/>
      <c r="BC137" s="178"/>
      <c r="BD137" s="178"/>
      <c r="BE137" s="596"/>
      <c r="BF137" s="596"/>
      <c r="BG137" s="596"/>
      <c r="BH137" s="596"/>
      <c r="BI137" s="596"/>
      <c r="BJ137" s="596"/>
      <c r="BK137" s="596"/>
      <c r="BL137" s="596"/>
      <c r="BM137" s="596"/>
      <c r="BN137" s="596"/>
      <c r="BO137" s="596"/>
      <c r="BP137" s="596"/>
      <c r="BQ137" s="596"/>
      <c r="BR137" s="596"/>
      <c r="BS137" s="596"/>
      <c r="BT137" s="596"/>
      <c r="BU137" s="596"/>
      <c r="BV137" s="596"/>
      <c r="BW137" s="596"/>
      <c r="BX137" s="596"/>
      <c r="BY137" s="596"/>
      <c r="BZ137" s="596"/>
      <c r="CA137" s="596"/>
      <c r="CB137" s="596"/>
      <c r="CC137" s="596"/>
      <c r="CD137" s="596"/>
      <c r="CE137" s="596"/>
      <c r="CF137" s="596"/>
      <c r="CG137" s="596"/>
      <c r="CH137" s="596"/>
      <c r="CI137" s="596"/>
      <c r="CJ137" s="596"/>
      <c r="CK137" s="596"/>
      <c r="CL137" s="596"/>
      <c r="CM137" s="596"/>
      <c r="CN137" s="596"/>
      <c r="CO137" s="596"/>
      <c r="CP137" s="596"/>
      <c r="CQ137" s="596"/>
      <c r="CR137" s="596"/>
      <c r="CS137" s="596"/>
      <c r="CT137" s="596"/>
      <c r="CU137" s="450"/>
      <c r="CV137" s="75"/>
      <c r="CW137" s="75"/>
      <c r="CX137" s="75"/>
      <c r="CY137" s="75"/>
      <c r="CZ137" s="75"/>
      <c r="DA137" s="75"/>
      <c r="DB137" s="75"/>
      <c r="DC137" s="75"/>
      <c r="DD137" s="75"/>
      <c r="DE137" s="75"/>
      <c r="DF137" s="75"/>
    </row>
    <row r="138" spans="27:110">
      <c r="AA138" s="178"/>
      <c r="AB138" s="178"/>
      <c r="AC138" s="178"/>
      <c r="AD138" s="178"/>
      <c r="AE138" s="178"/>
      <c r="AF138" s="178"/>
      <c r="AG138" s="178"/>
      <c r="AH138" s="178"/>
      <c r="AI138" s="178"/>
      <c r="AJ138" s="178"/>
      <c r="AK138" s="178"/>
      <c r="AL138" s="178"/>
      <c r="AM138" s="178"/>
      <c r="AN138" s="178"/>
      <c r="AO138" s="178"/>
      <c r="AP138" s="178"/>
      <c r="AQ138" s="178"/>
      <c r="AR138" s="178"/>
      <c r="AS138" s="178"/>
      <c r="AT138" s="178"/>
      <c r="AU138" s="178"/>
      <c r="AV138" s="178"/>
      <c r="AW138" s="178"/>
      <c r="AX138" s="178"/>
      <c r="AY138" s="178"/>
      <c r="AZ138" s="178"/>
      <c r="BA138" s="178"/>
      <c r="BB138" s="178"/>
      <c r="BC138" s="178"/>
      <c r="BD138" s="178"/>
      <c r="BE138" s="596"/>
      <c r="BF138" s="596"/>
      <c r="BG138" s="596"/>
      <c r="BH138" s="596"/>
      <c r="BI138" s="596"/>
      <c r="BJ138" s="596"/>
      <c r="BK138" s="596"/>
      <c r="BL138" s="596"/>
      <c r="BM138" s="596"/>
      <c r="BN138" s="596"/>
      <c r="BO138" s="596"/>
      <c r="BP138" s="596"/>
      <c r="BQ138" s="596"/>
      <c r="BR138" s="596"/>
      <c r="BS138" s="596"/>
      <c r="BT138" s="596"/>
      <c r="BU138" s="596"/>
      <c r="BV138" s="596" t="s">
        <v>1212</v>
      </c>
      <c r="BW138" s="596">
        <f>BW143</f>
        <v>541.50805012090132</v>
      </c>
      <c r="BX138" s="596">
        <f t="shared" ref="BX138:CA138" si="207">BX143</f>
        <v>2451.1903501210036</v>
      </c>
      <c r="BY138" s="596">
        <f t="shared" si="207"/>
        <v>4360.8726501209894</v>
      </c>
      <c r="BZ138" s="596">
        <f t="shared" si="207"/>
        <v>6269.8163701209705</v>
      </c>
      <c r="CA138" s="596">
        <f t="shared" si="207"/>
        <v>8178.7600301209604</v>
      </c>
      <c r="CB138" s="596"/>
      <c r="CC138" s="596"/>
      <c r="CD138" s="596"/>
      <c r="CE138" s="596"/>
      <c r="CF138" s="596"/>
      <c r="CG138" s="596"/>
      <c r="CH138" s="596"/>
      <c r="CI138" s="596"/>
      <c r="CJ138" s="596"/>
      <c r="CK138" s="596"/>
      <c r="CL138" s="596"/>
      <c r="CM138" s="596"/>
      <c r="CN138" s="596"/>
      <c r="CO138" s="596"/>
      <c r="CP138" s="596"/>
      <c r="CQ138" s="596"/>
      <c r="CR138" s="596"/>
      <c r="CS138" s="596"/>
      <c r="CT138" s="596"/>
      <c r="CU138" s="450"/>
      <c r="CV138" s="75"/>
      <c r="CW138" s="75"/>
      <c r="CX138" s="75"/>
      <c r="CY138" s="75"/>
      <c r="CZ138" s="75"/>
      <c r="DA138" s="75"/>
      <c r="DB138" s="75"/>
      <c r="DC138" s="75"/>
      <c r="DD138" s="75"/>
      <c r="DE138" s="75"/>
      <c r="DF138" s="75"/>
    </row>
    <row r="139" spans="27:110">
      <c r="AA139" s="178"/>
      <c r="AB139" s="178"/>
      <c r="AC139" s="178"/>
      <c r="AD139" s="178"/>
      <c r="AE139" s="178"/>
      <c r="AF139" s="178"/>
      <c r="AG139" s="178"/>
      <c r="AH139" s="178"/>
      <c r="AI139" s="178"/>
      <c r="AJ139" s="178"/>
      <c r="AK139" s="178"/>
      <c r="AL139" s="178"/>
      <c r="AM139" s="178"/>
      <c r="AN139" s="178"/>
      <c r="AO139" s="178"/>
      <c r="AP139" s="178"/>
      <c r="AQ139" s="178"/>
      <c r="AR139" s="178"/>
      <c r="AS139" s="178"/>
      <c r="AT139" s="178"/>
      <c r="AU139" s="178"/>
      <c r="AV139" s="178"/>
      <c r="AW139" s="178"/>
      <c r="AX139" s="178"/>
      <c r="AY139" s="178"/>
      <c r="AZ139" s="178"/>
      <c r="BA139" s="178"/>
      <c r="BB139" s="178"/>
      <c r="BC139" s="178"/>
      <c r="BD139" s="178"/>
      <c r="BE139" s="596"/>
      <c r="BF139" s="596"/>
      <c r="BG139" s="596"/>
      <c r="BH139" s="596"/>
      <c r="BI139" s="596"/>
      <c r="BJ139" s="596"/>
      <c r="BK139" s="596"/>
      <c r="BL139" s="596"/>
      <c r="BM139" s="596"/>
      <c r="BN139" s="596"/>
      <c r="BO139" s="596"/>
      <c r="BP139" s="596"/>
      <c r="BQ139" s="596"/>
      <c r="BR139" s="596"/>
      <c r="BS139" s="596"/>
      <c r="BT139" s="596"/>
      <c r="BU139" s="596"/>
      <c r="BV139" s="596"/>
      <c r="BW139" s="1062">
        <f>SUM(BW134,BW136,BW138)</f>
        <v>830816.46913999994</v>
      </c>
      <c r="BX139" s="1062">
        <f t="shared" ref="BX139:CA139" si="208">SUM(BX134,BX136,BX138)</f>
        <v>829098.26913999999</v>
      </c>
      <c r="BY139" s="1062">
        <f t="shared" si="208"/>
        <v>844962.96913999994</v>
      </c>
      <c r="BZ139" s="1062">
        <f t="shared" si="208"/>
        <v>851949.76913999999</v>
      </c>
      <c r="CA139" s="1062">
        <f t="shared" si="208"/>
        <v>840854.26913999999</v>
      </c>
      <c r="CB139" s="596"/>
      <c r="CC139" s="596"/>
      <c r="CD139" s="596"/>
      <c r="CE139" s="596"/>
      <c r="CF139" s="596"/>
      <c r="CG139" s="596"/>
      <c r="CH139" s="596"/>
      <c r="CI139" s="1062"/>
      <c r="CJ139" s="1062"/>
      <c r="CK139" s="1062"/>
      <c r="CL139" s="1062"/>
      <c r="CM139" s="1062"/>
      <c r="CN139" s="596"/>
      <c r="CO139" s="596"/>
      <c r="CP139" s="596"/>
      <c r="CQ139" s="596"/>
      <c r="CR139" s="596"/>
      <c r="CS139" s="596"/>
      <c r="CT139" s="596"/>
      <c r="CU139" s="450"/>
      <c r="CV139" s="75"/>
      <c r="CW139" s="75"/>
      <c r="CX139" s="75"/>
      <c r="CY139" s="75"/>
      <c r="CZ139" s="75"/>
      <c r="DA139" s="75"/>
      <c r="DB139" s="75"/>
      <c r="DC139" s="75"/>
      <c r="DD139" s="75"/>
      <c r="DE139" s="75"/>
      <c r="DF139" s="75"/>
    </row>
    <row r="140" spans="27:110">
      <c r="AA140" s="178"/>
      <c r="AB140" s="178"/>
      <c r="AC140" s="178"/>
      <c r="AD140" s="178"/>
      <c r="AE140" s="178"/>
      <c r="AF140" s="178"/>
      <c r="AG140" s="178"/>
      <c r="AH140" s="178"/>
      <c r="AI140" s="178"/>
      <c r="AJ140" s="178"/>
      <c r="AK140" s="178"/>
      <c r="AL140" s="178"/>
      <c r="AM140" s="178"/>
      <c r="AN140" s="178"/>
      <c r="AO140" s="178"/>
      <c r="AP140" s="178"/>
      <c r="AQ140" s="178"/>
      <c r="AR140" s="178"/>
      <c r="AS140" s="178"/>
      <c r="AT140" s="178"/>
      <c r="AU140" s="178"/>
      <c r="AV140" s="178"/>
      <c r="AW140" s="178"/>
      <c r="AX140" s="178"/>
      <c r="AY140" s="178"/>
      <c r="AZ140" s="178"/>
      <c r="BA140" s="178"/>
      <c r="BB140" s="178"/>
      <c r="BC140" s="178"/>
      <c r="BD140" s="178"/>
      <c r="BE140" s="596"/>
      <c r="BF140" s="596"/>
      <c r="BG140" s="596"/>
      <c r="BH140" s="596"/>
      <c r="BI140" s="596"/>
      <c r="BJ140" s="596"/>
      <c r="BK140" s="596"/>
      <c r="BL140" s="596"/>
      <c r="BM140" s="596"/>
      <c r="BN140" s="596"/>
      <c r="BO140" s="596"/>
      <c r="BP140" s="596"/>
      <c r="BQ140" s="596"/>
      <c r="BR140" s="596"/>
      <c r="BS140" s="596"/>
      <c r="BT140" s="596"/>
      <c r="BU140" s="596"/>
      <c r="BV140" s="596"/>
      <c r="BW140" s="596"/>
      <c r="BX140" s="596"/>
      <c r="BY140" s="596"/>
      <c r="BZ140" s="596"/>
      <c r="CA140" s="596"/>
      <c r="CB140" s="596"/>
      <c r="CC140" s="596"/>
      <c r="CD140" s="596"/>
      <c r="CE140" s="596"/>
      <c r="CF140" s="596"/>
      <c r="CG140" s="596"/>
      <c r="CH140" s="596"/>
      <c r="CI140" s="596"/>
      <c r="CJ140" s="596"/>
      <c r="CK140" s="596"/>
      <c r="CL140" s="596"/>
      <c r="CM140" s="596"/>
      <c r="CN140" s="596"/>
      <c r="CO140" s="596"/>
      <c r="CP140" s="596"/>
      <c r="CQ140" s="596"/>
      <c r="CR140" s="596"/>
      <c r="CS140" s="596"/>
      <c r="CT140" s="596"/>
      <c r="CU140" s="450"/>
      <c r="CV140" s="75"/>
      <c r="CW140" s="75"/>
      <c r="CX140" s="75"/>
      <c r="CY140" s="75"/>
      <c r="CZ140" s="75"/>
      <c r="DA140" s="75"/>
      <c r="DB140" s="75"/>
      <c r="DC140" s="75"/>
      <c r="DD140" s="75"/>
      <c r="DE140" s="75"/>
      <c r="DF140" s="75"/>
    </row>
    <row r="141" spans="27:110">
      <c r="BV141" s="474" t="s">
        <v>1211</v>
      </c>
      <c r="BW141" s="449">
        <v>541.50805012090132</v>
      </c>
      <c r="BX141" s="449">
        <v>1909.6823000001023</v>
      </c>
      <c r="BY141" s="449">
        <v>1909.6822999999858</v>
      </c>
      <c r="BZ141" s="449">
        <v>1908.9437199999811</v>
      </c>
      <c r="CA141" s="449">
        <v>1908.9436599999899</v>
      </c>
      <c r="CU141" s="705"/>
      <c r="CV141" s="211"/>
      <c r="CW141" s="211"/>
      <c r="CX141" s="211"/>
      <c r="CY141" s="211"/>
      <c r="CZ141" s="211"/>
      <c r="DA141" s="211"/>
      <c r="DB141" s="211"/>
      <c r="DC141" s="211"/>
      <c r="DD141" s="211"/>
      <c r="DE141" s="211"/>
      <c r="DF141" s="211"/>
    </row>
    <row r="142" spans="27:110">
      <c r="CU142" s="705"/>
      <c r="CV142" s="211"/>
      <c r="CW142" s="211"/>
      <c r="CX142" s="211"/>
      <c r="CY142" s="211"/>
      <c r="CZ142" s="211"/>
      <c r="DA142" s="211"/>
      <c r="DB142" s="211"/>
      <c r="DC142" s="211"/>
      <c r="DD142" s="211"/>
      <c r="DE142" s="211"/>
      <c r="DF142" s="211"/>
    </row>
    <row r="143" spans="27:110">
      <c r="BV143" s="604" t="s">
        <v>1210</v>
      </c>
      <c r="BW143" s="1061">
        <f>BW141</f>
        <v>541.50805012090132</v>
      </c>
      <c r="BX143" s="1061">
        <f>BW143+BX141</f>
        <v>2451.1903501210036</v>
      </c>
      <c r="BY143" s="1061">
        <f>BX143+BY141</f>
        <v>4360.8726501209894</v>
      </c>
      <c r="BZ143" s="1061">
        <f>BY143+BZ141</f>
        <v>6269.8163701209705</v>
      </c>
      <c r="CA143" s="1061">
        <f>BZ143+CA141</f>
        <v>8178.7600301209604</v>
      </c>
      <c r="CI143" s="474"/>
      <c r="CU143" s="547"/>
      <c r="CV143" s="425"/>
      <c r="CW143" s="425"/>
      <c r="CX143" s="425"/>
      <c r="CY143" s="425"/>
      <c r="CZ143" s="425"/>
      <c r="DA143" s="425"/>
      <c r="DB143" s="425"/>
      <c r="DC143" s="425"/>
      <c r="DD143" s="425"/>
      <c r="DE143" s="425"/>
      <c r="DF143" s="425"/>
    </row>
    <row r="144" spans="27:110">
      <c r="CU144" s="375"/>
      <c r="CV144"/>
    </row>
    <row r="145" spans="27:110">
      <c r="AA145" s="178"/>
      <c r="AB145" s="178"/>
      <c r="AC145" s="178"/>
      <c r="AD145" s="178"/>
      <c r="AE145" s="178"/>
      <c r="AF145" s="178"/>
      <c r="AG145" s="178"/>
      <c r="AH145" s="178"/>
      <c r="AI145" s="178"/>
      <c r="AJ145" s="178"/>
      <c r="AK145" s="178"/>
      <c r="AL145" s="178"/>
      <c r="AM145" s="178"/>
      <c r="AN145" s="178"/>
      <c r="AO145" s="178"/>
      <c r="AP145" s="178"/>
      <c r="AQ145" s="178"/>
      <c r="AR145" s="178"/>
      <c r="AS145" s="178"/>
      <c r="AT145" s="178"/>
      <c r="AU145" s="178"/>
      <c r="AV145" s="178"/>
      <c r="AW145" s="178"/>
      <c r="AX145" s="178"/>
      <c r="AY145" s="178"/>
      <c r="AZ145" s="178"/>
      <c r="BA145" s="178"/>
      <c r="BB145" s="178"/>
      <c r="BC145" s="178"/>
      <c r="BD145" s="178"/>
      <c r="BE145" s="596"/>
      <c r="BF145" s="596"/>
      <c r="BG145" s="596"/>
      <c r="BH145" s="596"/>
      <c r="BI145" s="596"/>
      <c r="BJ145" s="596"/>
      <c r="BK145" s="596"/>
      <c r="BL145" s="596"/>
      <c r="BM145" s="596"/>
      <c r="BN145" s="596"/>
      <c r="BO145" s="596"/>
      <c r="BP145" s="596"/>
      <c r="BQ145" s="596"/>
      <c r="BR145" s="596"/>
      <c r="BS145" s="596"/>
      <c r="BT145" s="596"/>
      <c r="BU145" s="596"/>
      <c r="BV145" s="596" t="s">
        <v>550</v>
      </c>
      <c r="BW145" s="596">
        <f>BW120-BW139</f>
        <v>3.0860000057145953E-2</v>
      </c>
      <c r="BX145" s="596">
        <f t="shared" ref="BX145:CA145" si="209">BX120-BX139</f>
        <v>3.0860000057145953E-2</v>
      </c>
      <c r="BY145" s="596">
        <f t="shared" si="209"/>
        <v>3.0860000057145953E-2</v>
      </c>
      <c r="BZ145" s="596">
        <f t="shared" si="209"/>
        <v>3.0860000057145953E-2</v>
      </c>
      <c r="CA145" s="596">
        <f t="shared" si="209"/>
        <v>3.0860000057145953E-2</v>
      </c>
      <c r="CB145" s="596"/>
      <c r="CC145" s="596"/>
      <c r="CD145" s="596"/>
      <c r="CE145" s="596"/>
      <c r="CF145" s="596"/>
      <c r="CG145" s="596"/>
      <c r="CH145" s="596"/>
      <c r="CI145" s="596"/>
      <c r="CJ145" s="596"/>
      <c r="CK145" s="596"/>
      <c r="CL145" s="596"/>
      <c r="CM145" s="596"/>
      <c r="CN145" s="596"/>
      <c r="CO145" s="596"/>
      <c r="CP145" s="596"/>
      <c r="CQ145" s="596"/>
      <c r="CR145" s="596"/>
      <c r="CS145" s="596"/>
      <c r="CT145" s="596"/>
      <c r="CU145" s="547"/>
      <c r="CV145" s="425"/>
      <c r="CW145" s="425"/>
      <c r="CX145" s="425"/>
      <c r="CY145" s="425"/>
      <c r="CZ145" s="425"/>
      <c r="DA145" s="425"/>
      <c r="DB145" s="425"/>
      <c r="DC145" s="425"/>
      <c r="DD145" s="425"/>
      <c r="DE145" s="425"/>
      <c r="DF145" s="425"/>
    </row>
    <row r="146" spans="27:110">
      <c r="CW146" s="33"/>
    </row>
    <row r="147" spans="27:110">
      <c r="AA147" s="178"/>
      <c r="AB147" s="178"/>
      <c r="AC147" s="178"/>
      <c r="AD147" s="178"/>
      <c r="AE147" s="178"/>
      <c r="AF147" s="178"/>
      <c r="AG147" s="178"/>
      <c r="AH147" s="178"/>
      <c r="AI147" s="178"/>
      <c r="AJ147" s="178"/>
      <c r="AK147" s="178"/>
      <c r="AL147" s="178"/>
      <c r="AM147" s="178"/>
      <c r="AN147" s="178"/>
      <c r="AO147" s="178"/>
      <c r="AP147" s="178"/>
      <c r="AQ147" s="178"/>
      <c r="AR147" s="178"/>
      <c r="AS147" s="178"/>
      <c r="AT147" s="178"/>
      <c r="AU147" s="178"/>
      <c r="AV147" s="178"/>
      <c r="AW147" s="178"/>
      <c r="AX147" s="178"/>
      <c r="AY147" s="178"/>
      <c r="AZ147" s="178"/>
      <c r="BA147" s="178"/>
      <c r="BB147" s="178"/>
      <c r="BC147" s="178"/>
      <c r="BD147" s="178"/>
      <c r="BE147" s="596"/>
      <c r="BF147" s="596"/>
      <c r="BG147" s="596"/>
      <c r="BH147" s="596"/>
      <c r="BI147" s="596"/>
      <c r="BJ147" s="596"/>
      <c r="BK147" s="596"/>
      <c r="BL147" s="596"/>
      <c r="BM147" s="596"/>
      <c r="BN147" s="596"/>
      <c r="BO147" s="596"/>
      <c r="BP147" s="596"/>
      <c r="BQ147" s="596"/>
      <c r="BR147" s="596"/>
      <c r="BS147" s="596"/>
      <c r="BT147" s="596"/>
      <c r="BU147" s="596"/>
      <c r="BV147" s="596"/>
      <c r="BW147" s="596"/>
      <c r="BX147" s="596"/>
      <c r="BY147" s="596"/>
      <c r="BZ147" s="596"/>
      <c r="CA147" s="596"/>
      <c r="CB147" s="596"/>
      <c r="CC147" s="596"/>
      <c r="CD147" s="596"/>
      <c r="CE147" s="596"/>
      <c r="CF147" s="596"/>
      <c r="CG147" s="596"/>
      <c r="CH147" s="596"/>
      <c r="CI147" s="596"/>
      <c r="CJ147" s="596"/>
      <c r="CK147" s="596"/>
      <c r="CL147" s="596"/>
      <c r="CM147" s="596"/>
      <c r="CN147" s="596"/>
      <c r="CO147" s="596"/>
      <c r="CP147" s="596"/>
      <c r="CQ147" s="596"/>
      <c r="CR147" s="596"/>
      <c r="CS147" s="596"/>
      <c r="CT147" s="596"/>
      <c r="CU147" s="424"/>
      <c r="CV147" s="424"/>
      <c r="CW147" s="424"/>
      <c r="CX147" s="424"/>
      <c r="CY147" s="424"/>
      <c r="CZ147" s="424"/>
      <c r="DA147" s="424"/>
      <c r="DB147" s="424"/>
      <c r="DC147" s="424"/>
      <c r="DD147" s="424"/>
      <c r="DE147" s="424"/>
      <c r="DF147" s="424"/>
    </row>
    <row r="148" spans="27:110">
      <c r="CW148" s="33"/>
    </row>
    <row r="149" spans="27:110">
      <c r="AA149" s="178"/>
      <c r="AB149" s="178"/>
      <c r="AC149" s="178"/>
      <c r="AD149" s="178"/>
      <c r="AE149" s="178"/>
      <c r="AF149" s="178"/>
      <c r="AG149" s="178"/>
      <c r="AH149" s="178"/>
      <c r="AI149" s="178"/>
      <c r="AJ149" s="178"/>
      <c r="AK149" s="178"/>
      <c r="AL149" s="178"/>
      <c r="AM149" s="178"/>
      <c r="AN149" s="178"/>
      <c r="AO149" s="178"/>
      <c r="AP149" s="178"/>
      <c r="AQ149" s="178"/>
      <c r="AR149" s="178"/>
      <c r="AS149" s="178"/>
      <c r="AT149" s="178"/>
      <c r="AU149" s="178"/>
      <c r="AV149" s="178"/>
      <c r="AW149" s="178"/>
      <c r="AX149" s="178"/>
      <c r="AY149" s="178"/>
      <c r="AZ149" s="178"/>
      <c r="BA149" s="178"/>
      <c r="BB149" s="178"/>
      <c r="BC149" s="178"/>
      <c r="BD149" s="178"/>
      <c r="BE149" s="596"/>
      <c r="BF149" s="596"/>
      <c r="BG149" s="596"/>
      <c r="BH149" s="596"/>
      <c r="BI149" s="596"/>
      <c r="BJ149" s="596"/>
      <c r="BK149" s="596"/>
      <c r="BL149" s="596"/>
      <c r="BM149" s="596"/>
      <c r="BN149" s="596"/>
      <c r="BO149" s="596"/>
      <c r="BP149" s="596"/>
      <c r="BQ149" s="596"/>
      <c r="BR149" s="596"/>
      <c r="BS149" s="596"/>
      <c r="BT149" s="596"/>
      <c r="BU149" s="596"/>
      <c r="BV149" s="596"/>
      <c r="BW149" s="596"/>
      <c r="BX149" s="596"/>
      <c r="BY149" s="596"/>
      <c r="BZ149" s="596"/>
      <c r="CA149" s="596"/>
      <c r="CB149" s="596"/>
      <c r="CC149" s="596"/>
      <c r="CD149" s="596"/>
      <c r="CE149" s="596"/>
      <c r="CF149" s="596"/>
      <c r="CG149" s="596"/>
      <c r="CH149" s="596"/>
      <c r="CI149" s="596"/>
      <c r="CJ149" s="596"/>
      <c r="CK149" s="596"/>
      <c r="CL149" s="596"/>
      <c r="CM149" s="596"/>
      <c r="CN149" s="596"/>
      <c r="CO149" s="596"/>
      <c r="CP149" s="596"/>
      <c r="CQ149" s="596"/>
      <c r="CR149" s="596"/>
      <c r="CS149" s="596"/>
      <c r="CT149" s="596"/>
      <c r="CU149" s="424"/>
      <c r="CV149" s="424"/>
      <c r="CW149" s="424"/>
      <c r="CX149" s="424"/>
      <c r="CY149" s="424"/>
      <c r="CZ149" s="424"/>
      <c r="DA149" s="424"/>
      <c r="DB149" s="424"/>
      <c r="DC149" s="424"/>
      <c r="DD149" s="424"/>
      <c r="DE149" s="424"/>
      <c r="DF149" s="424"/>
    </row>
    <row r="153" spans="27:110">
      <c r="AA153" s="178"/>
      <c r="AB153" s="178"/>
      <c r="AC153" s="178"/>
      <c r="AD153" s="178"/>
      <c r="AE153" s="178"/>
      <c r="AF153" s="178"/>
      <c r="AG153" s="178"/>
      <c r="AH153" s="178"/>
      <c r="AI153" s="178"/>
      <c r="AJ153" s="178"/>
      <c r="AK153" s="178"/>
      <c r="AL153" s="178"/>
      <c r="AM153" s="178"/>
      <c r="AN153" s="178"/>
      <c r="AO153" s="178"/>
      <c r="AP153" s="178"/>
      <c r="AQ153" s="178"/>
      <c r="AR153" s="178"/>
      <c r="AS153" s="178"/>
      <c r="AT153" s="178"/>
      <c r="AU153" s="178"/>
      <c r="AV153" s="178"/>
      <c r="AW153" s="178"/>
      <c r="AX153" s="178"/>
      <c r="AY153" s="178"/>
      <c r="AZ153" s="178"/>
      <c r="BA153" s="178"/>
      <c r="BB153" s="178"/>
      <c r="BC153" s="178"/>
      <c r="BD153" s="178"/>
      <c r="BE153" s="596"/>
      <c r="BF153" s="596"/>
      <c r="BG153" s="596"/>
      <c r="BH153" s="596"/>
      <c r="BI153" s="596"/>
      <c r="BJ153" s="596"/>
      <c r="BK153" s="596"/>
      <c r="BL153" s="596"/>
      <c r="BM153" s="596"/>
      <c r="BN153" s="596"/>
      <c r="BO153" s="596"/>
      <c r="BP153" s="596"/>
      <c r="BQ153" s="596"/>
      <c r="BR153" s="596"/>
      <c r="BS153" s="596"/>
      <c r="BT153" s="596"/>
      <c r="BU153" s="596"/>
      <c r="BV153" s="596"/>
      <c r="BW153" s="596"/>
      <c r="BX153" s="596"/>
      <c r="BY153" s="596"/>
      <c r="BZ153" s="596"/>
      <c r="CA153" s="596"/>
      <c r="CB153" s="596"/>
      <c r="CC153" s="596"/>
      <c r="CD153" s="596"/>
      <c r="CE153" s="596"/>
      <c r="CF153" s="596"/>
      <c r="CG153" s="596"/>
      <c r="CH153" s="596"/>
      <c r="CI153" s="596"/>
      <c r="CJ153" s="596"/>
      <c r="CK153" s="596"/>
      <c r="CL153" s="596"/>
      <c r="CM153" s="596"/>
      <c r="CN153" s="596"/>
      <c r="CO153" s="596"/>
      <c r="CP153" s="596"/>
      <c r="CQ153" s="596"/>
      <c r="CR153" s="596"/>
      <c r="CS153" s="596"/>
      <c r="CT153" s="596"/>
      <c r="CU153" s="424"/>
    </row>
    <row r="154" spans="27:110">
      <c r="AA154" s="178"/>
      <c r="AB154" s="178"/>
      <c r="AC154" s="178"/>
      <c r="AD154" s="178"/>
      <c r="AE154" s="178"/>
      <c r="AF154" s="178"/>
      <c r="AG154" s="178"/>
      <c r="AH154" s="178"/>
      <c r="AI154" s="178"/>
      <c r="AJ154" s="178"/>
      <c r="AK154" s="178"/>
      <c r="AL154" s="178"/>
      <c r="AM154" s="178"/>
      <c r="AN154" s="178"/>
      <c r="AO154" s="178"/>
      <c r="AP154" s="178"/>
      <c r="AQ154" s="178"/>
      <c r="AR154" s="178"/>
      <c r="AS154" s="178"/>
      <c r="AT154" s="178"/>
      <c r="AU154" s="178"/>
      <c r="AV154" s="178"/>
      <c r="AW154" s="178"/>
      <c r="AX154" s="178"/>
      <c r="AY154" s="178"/>
      <c r="AZ154" s="178"/>
      <c r="BA154" s="178"/>
      <c r="BB154" s="178"/>
      <c r="BC154" s="178"/>
      <c r="BD154" s="178"/>
      <c r="BE154" s="596"/>
      <c r="BF154" s="596"/>
      <c r="BG154" s="596"/>
      <c r="BH154" s="596"/>
      <c r="BI154" s="596"/>
      <c r="BJ154" s="596"/>
      <c r="BK154" s="596"/>
      <c r="BL154" s="596"/>
      <c r="BM154" s="596"/>
      <c r="BN154" s="596"/>
      <c r="BO154" s="596"/>
      <c r="BP154" s="596"/>
      <c r="BQ154" s="596"/>
      <c r="BR154" s="596"/>
      <c r="BS154" s="596"/>
      <c r="BT154" s="596"/>
      <c r="BU154" s="596"/>
      <c r="BV154" s="596"/>
      <c r="BW154" s="596"/>
      <c r="BX154" s="596"/>
      <c r="BY154" s="596"/>
      <c r="BZ154" s="596"/>
      <c r="CA154" s="596"/>
      <c r="CB154" s="596"/>
      <c r="CC154" s="596"/>
      <c r="CD154" s="596"/>
      <c r="CE154" s="596"/>
      <c r="CF154" s="596"/>
      <c r="CG154" s="596"/>
      <c r="CH154" s="596"/>
      <c r="CI154" s="596"/>
      <c r="CJ154" s="596"/>
      <c r="CK154" s="596"/>
      <c r="CL154" s="596"/>
      <c r="CM154" s="596"/>
      <c r="CN154" s="596"/>
      <c r="CO154" s="596"/>
      <c r="CP154" s="596"/>
      <c r="CQ154" s="596"/>
      <c r="CR154" s="596"/>
      <c r="CS154" s="596"/>
      <c r="CT154" s="596"/>
      <c r="CU154" s="424"/>
    </row>
    <row r="155" spans="27:110">
      <c r="AA155" s="178"/>
      <c r="AB155" s="178"/>
      <c r="AC155" s="178"/>
      <c r="AD155" s="178"/>
      <c r="AE155" s="178"/>
      <c r="AF155" s="178"/>
      <c r="AG155" s="178"/>
      <c r="AH155" s="178"/>
      <c r="AI155" s="178"/>
      <c r="AJ155" s="178"/>
      <c r="AK155" s="178"/>
      <c r="AL155" s="178"/>
      <c r="AM155" s="178"/>
      <c r="AN155" s="178"/>
      <c r="AO155" s="178"/>
      <c r="AP155" s="178"/>
      <c r="AQ155" s="178"/>
      <c r="AR155" s="178"/>
      <c r="AS155" s="178"/>
      <c r="AT155" s="178"/>
      <c r="AU155" s="178"/>
      <c r="AV155" s="178"/>
      <c r="AW155" s="178"/>
      <c r="AX155" s="178"/>
      <c r="AY155" s="178"/>
      <c r="AZ155" s="178"/>
      <c r="BA155" s="178"/>
      <c r="BB155" s="178"/>
      <c r="BC155" s="178"/>
      <c r="BD155" s="178"/>
      <c r="BE155" s="596"/>
      <c r="BF155" s="596"/>
      <c r="BG155" s="596"/>
      <c r="BH155" s="596"/>
      <c r="BI155" s="596"/>
      <c r="BJ155" s="596"/>
      <c r="BK155" s="596"/>
      <c r="BL155" s="596"/>
      <c r="BM155" s="596"/>
      <c r="BN155" s="596"/>
      <c r="BO155" s="596"/>
      <c r="BP155" s="596"/>
      <c r="BQ155" s="596"/>
      <c r="BR155" s="596"/>
      <c r="BS155" s="596"/>
      <c r="BT155" s="596"/>
      <c r="BU155" s="596"/>
      <c r="BV155" s="596"/>
      <c r="BW155" s="596"/>
      <c r="BX155" s="596"/>
      <c r="BY155" s="596"/>
      <c r="BZ155" s="596"/>
      <c r="CA155" s="596"/>
      <c r="CB155" s="596"/>
      <c r="CC155" s="596"/>
      <c r="CD155" s="596"/>
      <c r="CE155" s="596"/>
      <c r="CF155" s="596"/>
      <c r="CG155" s="596"/>
      <c r="CH155" s="596"/>
      <c r="CI155" s="596"/>
      <c r="CJ155" s="596"/>
      <c r="CK155" s="596"/>
      <c r="CL155" s="596"/>
      <c r="CM155" s="596"/>
      <c r="CN155" s="596"/>
      <c r="CO155" s="596"/>
      <c r="CP155" s="596"/>
      <c r="CQ155" s="596"/>
      <c r="CR155" s="596"/>
      <c r="CS155" s="596"/>
      <c r="CT155" s="596"/>
      <c r="CU155" s="424"/>
    </row>
  </sheetData>
  <phoneticPr fontId="0" type="noConversion"/>
  <printOptions horizontalCentered="1"/>
  <pageMargins left="0.25" right="0.25" top="0.75" bottom="0.75" header="0.3" footer="0.3"/>
  <pageSetup paperSize="5" scale="35" orientation="landscape" blackAndWhite="1" r:id="rId1"/>
  <headerFooter alignWithMargins="0">
    <oddFooter>&amp;L&amp;Z&amp;F
&amp;D</oddFooter>
  </headerFooter>
  <rowBreaks count="1" manualBreakCount="1">
    <brk id="55" max="35" man="1"/>
  </rowBreaks>
  <customProperties>
    <customPr name="FPMExcelClientCellBasedFunctionStatus" r:id="rId2"/>
  </customProperties>
  <legacy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FFC000"/>
    <pageSetUpPr fitToPage="1"/>
  </sheetPr>
  <dimension ref="A1:DE103"/>
  <sheetViews>
    <sheetView zoomScale="70" zoomScaleNormal="70" workbookViewId="0">
      <pane xSplit="53" ySplit="8" topLeftCell="BW9" activePane="bottomRight" state="frozen"/>
      <selection pane="topRight" activeCell="BB1" sqref="BB1"/>
      <selection pane="bottomLeft" activeCell="A9" sqref="A9"/>
      <selection pane="bottomRight" activeCell="C34" sqref="C34"/>
    </sheetView>
  </sheetViews>
  <sheetFormatPr defaultRowHeight="12.75"/>
  <cols>
    <col min="1" max="1" width="14.5703125" customWidth="1"/>
    <col min="2" max="2" width="39.42578125" customWidth="1"/>
    <col min="3" max="3" width="13.42578125" bestFit="1" customWidth="1"/>
    <col min="4" max="26" width="12.42578125" hidden="1" customWidth="1"/>
    <col min="27" max="27" width="12.5703125" hidden="1" customWidth="1"/>
    <col min="28" max="50" width="12.140625" hidden="1" customWidth="1"/>
    <col min="51" max="53" width="11.140625" hidden="1" customWidth="1"/>
    <col min="54" max="62" width="12.140625" hidden="1" customWidth="1"/>
    <col min="63" max="99" width="12.140625" customWidth="1"/>
  </cols>
  <sheetData>
    <row r="1" spans="1:99" ht="15">
      <c r="A1" s="206" t="s">
        <v>232</v>
      </c>
      <c r="B1" s="206"/>
      <c r="C1" s="206"/>
    </row>
    <row r="2" spans="1:99" ht="15">
      <c r="A2" s="15" t="s">
        <v>552</v>
      </c>
      <c r="B2" s="15"/>
      <c r="C2" s="15"/>
      <c r="CP2">
        <v>118</v>
      </c>
      <c r="CQ2">
        <v>119</v>
      </c>
      <c r="CR2">
        <v>120</v>
      </c>
      <c r="CS2">
        <v>121</v>
      </c>
      <c r="CT2">
        <v>122</v>
      </c>
      <c r="CU2">
        <v>123</v>
      </c>
    </row>
    <row r="3" spans="1:99" ht="15">
      <c r="A3" s="261">
        <f>+'Bal Sheet'!A1</f>
        <v>12</v>
      </c>
      <c r="B3" s="15"/>
      <c r="C3" s="15"/>
      <c r="CK3" s="28"/>
      <c r="CL3" s="28"/>
      <c r="CM3" s="28"/>
      <c r="CN3" s="28"/>
      <c r="CO3" s="28"/>
      <c r="CP3" s="28">
        <v>130</v>
      </c>
      <c r="CQ3" s="28">
        <v>131</v>
      </c>
      <c r="CR3" s="28">
        <v>132</v>
      </c>
      <c r="CS3" s="28">
        <v>133</v>
      </c>
      <c r="CT3" s="28">
        <v>134</v>
      </c>
      <c r="CU3" s="28">
        <v>135</v>
      </c>
    </row>
    <row r="4" spans="1:99" ht="15">
      <c r="A4" s="15"/>
      <c r="B4" s="15"/>
      <c r="C4" s="15"/>
    </row>
    <row r="5" spans="1:99" ht="15">
      <c r="B5" s="213"/>
      <c r="C5" s="213"/>
    </row>
    <row r="6" spans="1:99" ht="15.75">
      <c r="A6" s="746" t="s">
        <v>553</v>
      </c>
      <c r="B6" s="747"/>
      <c r="C6" s="747"/>
      <c r="D6" s="577"/>
      <c r="E6" s="577"/>
      <c r="F6" s="577"/>
      <c r="G6" s="577"/>
      <c r="H6" s="577"/>
      <c r="I6" s="577"/>
      <c r="J6" s="577"/>
      <c r="K6" s="577"/>
      <c r="L6" s="577"/>
      <c r="M6" s="577"/>
      <c r="N6" s="577"/>
      <c r="O6" s="577"/>
      <c r="P6" s="577"/>
      <c r="Q6" s="577"/>
      <c r="R6" s="577"/>
      <c r="S6" s="577"/>
      <c r="T6" s="577"/>
      <c r="U6" s="577"/>
      <c r="V6" s="577"/>
      <c r="W6" s="577"/>
      <c r="X6" s="577"/>
      <c r="Y6" s="577"/>
      <c r="Z6" s="577"/>
      <c r="AA6" s="577"/>
      <c r="AB6" s="577"/>
      <c r="AC6" s="577"/>
      <c r="AD6" s="577"/>
      <c r="AE6" s="577"/>
      <c r="AF6" s="577"/>
      <c r="AG6" s="577"/>
      <c r="AH6" s="577"/>
      <c r="AI6" s="577"/>
      <c r="AJ6" s="577"/>
      <c r="AK6" s="577"/>
      <c r="AL6" s="577"/>
      <c r="AM6" s="577"/>
      <c r="AN6" s="577"/>
      <c r="AO6" s="577"/>
      <c r="AP6" s="577"/>
      <c r="AQ6" s="577"/>
      <c r="AR6" s="577"/>
      <c r="AS6" s="577"/>
      <c r="AT6" s="577"/>
      <c r="AU6" s="577"/>
      <c r="AV6" s="577"/>
      <c r="AW6" s="577"/>
      <c r="AX6" s="577"/>
      <c r="AY6" s="577"/>
      <c r="AZ6" s="577"/>
      <c r="BA6" s="577"/>
      <c r="BB6" s="577"/>
      <c r="BC6" s="577"/>
      <c r="BD6" s="577"/>
      <c r="BE6" s="577"/>
      <c r="BF6" s="577"/>
      <c r="BG6" s="577"/>
      <c r="BH6" s="577"/>
      <c r="BI6" s="577"/>
      <c r="BJ6" s="577"/>
      <c r="BK6" s="577"/>
      <c r="BL6" s="577"/>
      <c r="BM6" s="577"/>
      <c r="BN6" s="577"/>
      <c r="BO6" s="577"/>
      <c r="BP6" s="577"/>
      <c r="BQ6" s="577"/>
      <c r="BR6" s="577"/>
      <c r="BS6" s="577"/>
      <c r="BT6" s="577"/>
      <c r="BU6" s="577"/>
      <c r="BV6" s="577"/>
      <c r="BW6" s="577"/>
      <c r="BX6" s="577"/>
      <c r="BY6" s="577"/>
      <c r="BZ6" s="577"/>
      <c r="CA6" s="577"/>
      <c r="CB6" s="577"/>
      <c r="CC6" s="577"/>
      <c r="CD6" s="577"/>
      <c r="CE6" s="577"/>
      <c r="CF6" s="577"/>
      <c r="CG6" s="577"/>
      <c r="CH6" s="577"/>
      <c r="CI6" s="577"/>
      <c r="CJ6" s="577"/>
      <c r="CK6" s="577"/>
      <c r="CL6" s="577"/>
      <c r="CM6" s="577"/>
      <c r="CN6" s="577"/>
      <c r="CO6" s="577"/>
      <c r="CP6" s="577"/>
      <c r="CQ6" s="577"/>
      <c r="CR6" s="577"/>
      <c r="CS6" s="577"/>
      <c r="CT6" s="577"/>
      <c r="CU6" s="577"/>
    </row>
    <row r="7" spans="1:99" ht="15">
      <c r="A7" s="15"/>
      <c r="B7" s="15"/>
      <c r="C7" s="290" t="s">
        <v>151</v>
      </c>
      <c r="D7" s="16" t="str">
        <f>+'Bal Sheet'!C5</f>
        <v>Actual</v>
      </c>
      <c r="E7" s="16" t="str">
        <f>+'Bal Sheet'!D5</f>
        <v>Actual</v>
      </c>
      <c r="F7" s="16" t="str">
        <f>+'Bal Sheet'!E5</f>
        <v>Actual</v>
      </c>
      <c r="G7" s="16" t="str">
        <f>+'Bal Sheet'!F5</f>
        <v>Actual</v>
      </c>
      <c r="H7" s="16" t="str">
        <f>+'Bal Sheet'!G5</f>
        <v>Actual</v>
      </c>
      <c r="I7" s="16" t="str">
        <f>+'Bal Sheet'!H5</f>
        <v>Actual</v>
      </c>
      <c r="J7" s="16" t="str">
        <f>+'Bal Sheet'!I5</f>
        <v>Actual</v>
      </c>
      <c r="K7" s="16" t="str">
        <f>+'Bal Sheet'!J5</f>
        <v>Actual</v>
      </c>
      <c r="L7" s="16" t="str">
        <f>+'Bal Sheet'!K5</f>
        <v>Actual</v>
      </c>
      <c r="M7" s="16" t="str">
        <f>+'Bal Sheet'!L5</f>
        <v>Actual</v>
      </c>
      <c r="N7" s="16" t="str">
        <f>+'Bal Sheet'!M5</f>
        <v>Actual</v>
      </c>
      <c r="O7" s="16" t="str">
        <f>+'Bal Sheet'!N5</f>
        <v>Actual</v>
      </c>
      <c r="P7" s="16" t="str">
        <f>+'Bal Sheet'!O5</f>
        <v>Actual</v>
      </c>
      <c r="Q7" s="16" t="str">
        <f>+'Bal Sheet'!P5</f>
        <v>Actual</v>
      </c>
      <c r="R7" s="16" t="str">
        <f>+'Bal Sheet'!Q5</f>
        <v>Actual</v>
      </c>
      <c r="S7" s="16" t="str">
        <f>+'Bal Sheet'!R5</f>
        <v>Actual</v>
      </c>
      <c r="T7" s="16" t="str">
        <f>+'Bal Sheet'!S5</f>
        <v>Actual</v>
      </c>
      <c r="U7" s="16" t="str">
        <f>+'Bal Sheet'!T5</f>
        <v>Actual</v>
      </c>
      <c r="V7" s="16" t="str">
        <f>+'Bal Sheet'!U5</f>
        <v>Actual</v>
      </c>
      <c r="W7" s="16" t="str">
        <f>+'Bal Sheet'!V5</f>
        <v>Actual</v>
      </c>
      <c r="X7" s="16" t="str">
        <f>+'Bal Sheet'!W5</f>
        <v>Actual</v>
      </c>
      <c r="Y7" s="16" t="str">
        <f>+'Bal Sheet'!X5</f>
        <v>Actual</v>
      </c>
      <c r="Z7" s="16" t="str">
        <f>+'Bal Sheet'!Y5</f>
        <v>Actual</v>
      </c>
      <c r="AA7" s="16" t="str">
        <f>+'Bal Sheet'!Z5</f>
        <v>Actual</v>
      </c>
      <c r="AB7" s="16" t="str">
        <f>+'Bal Sheet'!AA5</f>
        <v>Actual</v>
      </c>
      <c r="AC7" s="16" t="str">
        <f>+'Bal Sheet'!AB5</f>
        <v>Actual</v>
      </c>
      <c r="AD7" s="16" t="str">
        <f>+'Bal Sheet'!AC5</f>
        <v>Actual</v>
      </c>
      <c r="AE7" s="16" t="str">
        <f>+'Bal Sheet'!AD5</f>
        <v>Actual</v>
      </c>
      <c r="AF7" s="16" t="str">
        <f>+'Bal Sheet'!AE5</f>
        <v>Actual</v>
      </c>
      <c r="AG7" s="16" t="str">
        <f>+'Bal Sheet'!AF5</f>
        <v>Actual</v>
      </c>
      <c r="AH7" s="16" t="str">
        <f>+'Bal Sheet'!AG5</f>
        <v>Actual</v>
      </c>
      <c r="AI7" s="16" t="str">
        <f>+'Bal Sheet'!AH5</f>
        <v>Actual</v>
      </c>
      <c r="AJ7" s="16" t="str">
        <f>+'Bal Sheet'!AI5</f>
        <v>Actual</v>
      </c>
      <c r="AK7" s="16" t="str">
        <f>+'Bal Sheet'!AJ5</f>
        <v>Actual</v>
      </c>
      <c r="AL7" s="16" t="str">
        <f>+'Bal Sheet'!AK5</f>
        <v>Actual</v>
      </c>
      <c r="AM7" s="16" t="str">
        <f>+'Bal Sheet'!AL5</f>
        <v>Actual</v>
      </c>
      <c r="AN7" s="16" t="str">
        <f>+'Bal Sheet'!AM5</f>
        <v>Actual</v>
      </c>
      <c r="AO7" s="16" t="str">
        <f>+'Bal Sheet'!AN5</f>
        <v>Actual</v>
      </c>
      <c r="AP7" s="16" t="str">
        <f>+'Bal Sheet'!AO5</f>
        <v>Actual</v>
      </c>
      <c r="AQ7" s="16" t="str">
        <f>+'Bal Sheet'!AP5</f>
        <v>Actual</v>
      </c>
      <c r="AR7" s="16" t="str">
        <f>+'Bal Sheet'!AQ5</f>
        <v>Actual</v>
      </c>
      <c r="AS7" s="16" t="str">
        <f>+'Bal Sheet'!AR5</f>
        <v>Actual</v>
      </c>
      <c r="AT7" s="16" t="str">
        <f>+'Bal Sheet'!AS5</f>
        <v>Actual</v>
      </c>
      <c r="AU7" s="16" t="str">
        <f>+'Bal Sheet'!AT5</f>
        <v>Actual</v>
      </c>
      <c r="AV7" s="16" t="str">
        <f>+'Bal Sheet'!AU5</f>
        <v>Actual</v>
      </c>
      <c r="AW7" s="16" t="str">
        <f>+'Bal Sheet'!AV5</f>
        <v>Actual</v>
      </c>
      <c r="AX7" s="741" t="str">
        <f>+'Bal Sheet'!AW5</f>
        <v>Actual</v>
      </c>
      <c r="AY7" s="741" t="str">
        <f>+'Bal Sheet'!AX5</f>
        <v>Actual</v>
      </c>
      <c r="AZ7" s="741" t="str">
        <f>+'Bal Sheet'!AY5</f>
        <v>Actual</v>
      </c>
      <c r="BA7" s="741" t="str">
        <f>+'Bal Sheet'!AZ5</f>
        <v>Actual</v>
      </c>
      <c r="BB7" s="741" t="str">
        <f>+'Bal Sheet'!BA5</f>
        <v>Actual</v>
      </c>
      <c r="BC7" s="741" t="str">
        <f>+'Bal Sheet'!BB5</f>
        <v>Actual</v>
      </c>
      <c r="BD7" s="741" t="str">
        <f>+'Bal Sheet'!BC5</f>
        <v>Actual</v>
      </c>
      <c r="BE7" s="741" t="str">
        <f>+'Bal Sheet'!BD5</f>
        <v>Actual</v>
      </c>
      <c r="BF7" s="741" t="str">
        <f>+'Bal Sheet'!BE5</f>
        <v>Actual</v>
      </c>
      <c r="BG7" s="741" t="str">
        <f>+'Bal Sheet'!BF5</f>
        <v>Actual</v>
      </c>
      <c r="BH7" s="741" t="str">
        <f>+'Bal Sheet'!BG5</f>
        <v>Actual</v>
      </c>
      <c r="BI7" s="741" t="str">
        <f>+'Bal Sheet'!BH5</f>
        <v>Actual</v>
      </c>
      <c r="BJ7" s="741" t="str">
        <f>+'Bal Sheet'!BI5</f>
        <v>Actual</v>
      </c>
      <c r="BK7" s="741" t="str">
        <f>+'Bal Sheet'!BJ5</f>
        <v>Actual</v>
      </c>
      <c r="BL7" s="741" t="str">
        <f>+'Bal Sheet'!BK5</f>
        <v>Actual</v>
      </c>
      <c r="BM7" s="741" t="str">
        <f>+'Bal Sheet'!BL5</f>
        <v>Actual</v>
      </c>
      <c r="BN7" s="741" t="str">
        <f>+'Bal Sheet'!BM5</f>
        <v>Actual</v>
      </c>
      <c r="BO7" s="741" t="str">
        <f>+'Bal Sheet'!BN5</f>
        <v>Actual</v>
      </c>
      <c r="BP7" s="741" t="str">
        <f>+'Bal Sheet'!BO5</f>
        <v>Actual</v>
      </c>
      <c r="BQ7" s="741" t="str">
        <f>+'Bal Sheet'!BP5</f>
        <v>Actual</v>
      </c>
      <c r="BR7" s="741" t="str">
        <f>+'Bal Sheet'!BQ5</f>
        <v>Actual</v>
      </c>
      <c r="BS7" s="741" t="str">
        <f>+'Bal Sheet'!BR5</f>
        <v>Actual</v>
      </c>
      <c r="BT7" s="741" t="str">
        <f>+'Bal Sheet'!BS5</f>
        <v>Actual</v>
      </c>
      <c r="BU7" s="741" t="str">
        <f>+'Bal Sheet'!BT5</f>
        <v>Actual</v>
      </c>
      <c r="BV7" s="741" t="str">
        <f>+'Bal Sheet'!BU5</f>
        <v>Actual</v>
      </c>
      <c r="BW7" s="741" t="str">
        <f>+'Bal Sheet'!BV5</f>
        <v>Actual</v>
      </c>
      <c r="BX7" s="741" t="str">
        <f>+'Bal Sheet'!BW5</f>
        <v>Budget</v>
      </c>
      <c r="BY7" s="741" t="str">
        <f>+'Bal Sheet'!BX5</f>
        <v>Budget</v>
      </c>
      <c r="BZ7" s="741" t="str">
        <f>+'Bal Sheet'!BY5</f>
        <v>Budget</v>
      </c>
      <c r="CA7" s="741" t="str">
        <f>+'Bal Sheet'!BZ5</f>
        <v>Budget</v>
      </c>
      <c r="CB7" s="741" t="str">
        <f>+'Bal Sheet'!CA5</f>
        <v>Budget</v>
      </c>
      <c r="CC7" s="741" t="str">
        <f>+'Bal Sheet'!CB5</f>
        <v>Budget</v>
      </c>
      <c r="CD7" s="741" t="str">
        <f>+'Bal Sheet'!CC5</f>
        <v>Budget</v>
      </c>
      <c r="CE7" s="741" t="str">
        <f>+'Bal Sheet'!CD5</f>
        <v>Budget</v>
      </c>
      <c r="CF7" s="741" t="str">
        <f>+'Bal Sheet'!CE5</f>
        <v>Budget</v>
      </c>
      <c r="CG7" s="741" t="str">
        <f>+'Bal Sheet'!CF5</f>
        <v>Budget</v>
      </c>
      <c r="CH7" s="741" t="str">
        <f>+'Bal Sheet'!CG5</f>
        <v>Budget</v>
      </c>
      <c r="CI7" s="741" t="str">
        <f>+'Bal Sheet'!CH5</f>
        <v>Budget</v>
      </c>
      <c r="CJ7" s="741" t="str">
        <f>+'Bal Sheet'!CI5</f>
        <v>Budget</v>
      </c>
      <c r="CK7" s="741" t="str">
        <f>+'Bal Sheet'!CJ5</f>
        <v>Budget</v>
      </c>
      <c r="CL7" s="741" t="str">
        <f>+'Bal Sheet'!CK5</f>
        <v>Budget</v>
      </c>
      <c r="CM7" s="741" t="str">
        <f>+'Bal Sheet'!CL5</f>
        <v>Budget</v>
      </c>
      <c r="CN7" s="741" t="str">
        <f>+'Bal Sheet'!CM5</f>
        <v>Budget</v>
      </c>
      <c r="CO7" s="741" t="str">
        <f>+'Bal Sheet'!CN5</f>
        <v>Budget</v>
      </c>
      <c r="CP7" s="741" t="str">
        <f>+'Bal Sheet'!CO5</f>
        <v>Budget</v>
      </c>
      <c r="CQ7" s="741" t="str">
        <f>+'Bal Sheet'!CP5</f>
        <v>Budget</v>
      </c>
      <c r="CR7" s="741" t="str">
        <f>+'Bal Sheet'!CQ5</f>
        <v>Budget</v>
      </c>
      <c r="CS7" s="741" t="str">
        <f>+'Bal Sheet'!CR5</f>
        <v>Budget</v>
      </c>
      <c r="CT7" s="741" t="str">
        <f>+'Bal Sheet'!CS5</f>
        <v>Budget</v>
      </c>
      <c r="CU7" s="741" t="str">
        <f>+'Bal Sheet'!CT5</f>
        <v>Budget</v>
      </c>
    </row>
    <row r="8" spans="1:99">
      <c r="A8" s="207"/>
      <c r="B8" s="597" t="s">
        <v>554</v>
      </c>
      <c r="C8" s="291" t="s">
        <v>153</v>
      </c>
      <c r="D8" s="421">
        <f>+'Bal Sheet'!C6</f>
        <v>42736</v>
      </c>
      <c r="E8" s="421">
        <f>+'Bal Sheet'!D6</f>
        <v>42767</v>
      </c>
      <c r="F8" s="421">
        <f>+'Bal Sheet'!E6</f>
        <v>42798</v>
      </c>
      <c r="G8" s="421">
        <f>+'Bal Sheet'!F6</f>
        <v>42829</v>
      </c>
      <c r="H8" s="421">
        <f>+'Bal Sheet'!G6</f>
        <v>42860</v>
      </c>
      <c r="I8" s="421">
        <f>+'Bal Sheet'!H6</f>
        <v>42891</v>
      </c>
      <c r="J8" s="421">
        <f>+'Bal Sheet'!I6</f>
        <v>42922</v>
      </c>
      <c r="K8" s="421">
        <f>+'Bal Sheet'!J6</f>
        <v>42953</v>
      </c>
      <c r="L8" s="421">
        <f>+'Bal Sheet'!K6</f>
        <v>42984</v>
      </c>
      <c r="M8" s="421">
        <f>+'Bal Sheet'!L6</f>
        <v>43015</v>
      </c>
      <c r="N8" s="421">
        <f>+'Bal Sheet'!M6</f>
        <v>43046</v>
      </c>
      <c r="O8" s="421">
        <f>+'Bal Sheet'!N6</f>
        <v>43077</v>
      </c>
      <c r="P8" s="421">
        <f>+'Bal Sheet'!O6</f>
        <v>43108</v>
      </c>
      <c r="Q8" s="421">
        <f>+'Bal Sheet'!P6</f>
        <v>43139</v>
      </c>
      <c r="R8" s="421">
        <f>+'Bal Sheet'!Q6</f>
        <v>43170</v>
      </c>
      <c r="S8" s="421">
        <f>+'Bal Sheet'!R6</f>
        <v>43201</v>
      </c>
      <c r="T8" s="421">
        <f>+'Bal Sheet'!S6</f>
        <v>43232</v>
      </c>
      <c r="U8" s="421">
        <f>+'Bal Sheet'!T6</f>
        <v>43263</v>
      </c>
      <c r="V8" s="421">
        <f>+'Bal Sheet'!U6</f>
        <v>43294</v>
      </c>
      <c r="W8" s="421">
        <f>+'Bal Sheet'!V6</f>
        <v>43325</v>
      </c>
      <c r="X8" s="421">
        <f>+'Bal Sheet'!W6</f>
        <v>43356</v>
      </c>
      <c r="Y8" s="421">
        <f>+'Bal Sheet'!X6</f>
        <v>43387</v>
      </c>
      <c r="Z8" s="421">
        <f>+'Bal Sheet'!Y6</f>
        <v>43418</v>
      </c>
      <c r="AA8" s="421">
        <f>+'Bal Sheet'!Z6</f>
        <v>43449</v>
      </c>
      <c r="AB8" s="421">
        <f>+'Bal Sheet'!AA6</f>
        <v>43480</v>
      </c>
      <c r="AC8" s="421">
        <f>+'Bal Sheet'!AB6</f>
        <v>43511</v>
      </c>
      <c r="AD8" s="421">
        <f>+'Bal Sheet'!AC6</f>
        <v>43542</v>
      </c>
      <c r="AE8" s="421">
        <f>+'Bal Sheet'!AD6</f>
        <v>43573</v>
      </c>
      <c r="AF8" s="421">
        <f>+'Bal Sheet'!AE6</f>
        <v>43604</v>
      </c>
      <c r="AG8" s="421">
        <f>+'Bal Sheet'!AF6</f>
        <v>43635</v>
      </c>
      <c r="AH8" s="421">
        <f>+'Bal Sheet'!AG6</f>
        <v>43666</v>
      </c>
      <c r="AI8" s="421">
        <f>+'Bal Sheet'!AH6</f>
        <v>43697</v>
      </c>
      <c r="AJ8" s="421">
        <f>+'Bal Sheet'!AI6</f>
        <v>43728</v>
      </c>
      <c r="AK8" s="421">
        <f>+'Bal Sheet'!AJ6</f>
        <v>43759</v>
      </c>
      <c r="AL8" s="421">
        <f>+'Bal Sheet'!AK6</f>
        <v>43790</v>
      </c>
      <c r="AM8" s="421">
        <f>+'Bal Sheet'!AL6</f>
        <v>43821</v>
      </c>
      <c r="AN8" s="421">
        <f>+'Bal Sheet'!AM6</f>
        <v>43852</v>
      </c>
      <c r="AO8" s="421">
        <f>+'Bal Sheet'!AN6</f>
        <v>43883</v>
      </c>
      <c r="AP8" s="421">
        <f>+'Bal Sheet'!AO6</f>
        <v>43914</v>
      </c>
      <c r="AQ8" s="421">
        <f>+'Bal Sheet'!AP6</f>
        <v>43945</v>
      </c>
      <c r="AR8" s="421">
        <f>+'Bal Sheet'!AQ6</f>
        <v>43976</v>
      </c>
      <c r="AS8" s="421">
        <f>+'Bal Sheet'!AR6</f>
        <v>44007</v>
      </c>
      <c r="AT8" s="421">
        <f>+'Bal Sheet'!AS6</f>
        <v>44038</v>
      </c>
      <c r="AU8" s="421">
        <f>+'Bal Sheet'!AT6</f>
        <v>44069</v>
      </c>
      <c r="AV8" s="421">
        <f>+'Bal Sheet'!AU6</f>
        <v>44100</v>
      </c>
      <c r="AW8" s="421">
        <f>+'Bal Sheet'!AV6</f>
        <v>44131</v>
      </c>
      <c r="AX8" s="960">
        <f>+'Bal Sheet'!AW6</f>
        <v>44162</v>
      </c>
      <c r="AY8" s="960">
        <f>+'Bal Sheet'!AX6</f>
        <v>44193</v>
      </c>
      <c r="AZ8" s="960">
        <f>+'Bal Sheet'!AY6</f>
        <v>44224</v>
      </c>
      <c r="BA8" s="960">
        <f>+'Bal Sheet'!AZ6</f>
        <v>44255</v>
      </c>
      <c r="BB8" s="960">
        <f>+'Bal Sheet'!BA6</f>
        <v>44285</v>
      </c>
      <c r="BC8" s="960">
        <f>+'Bal Sheet'!BB6</f>
        <v>44316</v>
      </c>
      <c r="BD8" s="960">
        <f>+'Bal Sheet'!BC6</f>
        <v>44347</v>
      </c>
      <c r="BE8" s="960">
        <f>+'Bal Sheet'!BD6</f>
        <v>44377</v>
      </c>
      <c r="BF8" s="960">
        <f>+'Bal Sheet'!BE6</f>
        <v>44408</v>
      </c>
      <c r="BG8" s="960">
        <f>+'Bal Sheet'!BF6</f>
        <v>44439</v>
      </c>
      <c r="BH8" s="960">
        <f>+'Bal Sheet'!BG6</f>
        <v>44469</v>
      </c>
      <c r="BI8" s="960">
        <f>+'Bal Sheet'!BH6</f>
        <v>44500</v>
      </c>
      <c r="BJ8" s="960">
        <f>+'Bal Sheet'!BI6</f>
        <v>44530</v>
      </c>
      <c r="BK8" s="960">
        <f>+'Bal Sheet'!BJ6</f>
        <v>44561</v>
      </c>
      <c r="BL8" s="960">
        <f>+'Bal Sheet'!BK6</f>
        <v>44592</v>
      </c>
      <c r="BM8" s="960">
        <f>+'Bal Sheet'!BL6</f>
        <v>44620</v>
      </c>
      <c r="BN8" s="960">
        <f>+'Bal Sheet'!BM6</f>
        <v>44651</v>
      </c>
      <c r="BO8" s="960">
        <f>+'Bal Sheet'!BN6</f>
        <v>44681</v>
      </c>
      <c r="BP8" s="960">
        <f>+'Bal Sheet'!BO6</f>
        <v>44712</v>
      </c>
      <c r="BQ8" s="960">
        <f>+'Bal Sheet'!BP6</f>
        <v>44742</v>
      </c>
      <c r="BR8" s="960">
        <f>+'Bal Sheet'!BQ6</f>
        <v>44773</v>
      </c>
      <c r="BS8" s="960">
        <f>+'Bal Sheet'!BR6</f>
        <v>44804</v>
      </c>
      <c r="BT8" s="960">
        <f>+'Bal Sheet'!BS6</f>
        <v>44834</v>
      </c>
      <c r="BU8" s="960">
        <f>+'Bal Sheet'!BT6</f>
        <v>44865</v>
      </c>
      <c r="BV8" s="960">
        <f>+'Bal Sheet'!BU6</f>
        <v>44895</v>
      </c>
      <c r="BW8" s="960">
        <f>+'Bal Sheet'!BV6</f>
        <v>44926</v>
      </c>
      <c r="BX8" s="960">
        <f>+'Bal Sheet'!BW6</f>
        <v>44957</v>
      </c>
      <c r="BY8" s="960">
        <f>+'Bal Sheet'!BX6</f>
        <v>44985</v>
      </c>
      <c r="BZ8" s="960">
        <f>+'Bal Sheet'!BY6</f>
        <v>45016</v>
      </c>
      <c r="CA8" s="960">
        <f>+'Bal Sheet'!BZ6</f>
        <v>45046</v>
      </c>
      <c r="CB8" s="960">
        <f>+'Bal Sheet'!CA6</f>
        <v>45077</v>
      </c>
      <c r="CC8" s="960">
        <f>+'Bal Sheet'!CB6</f>
        <v>45107</v>
      </c>
      <c r="CD8" s="960">
        <f>+'Bal Sheet'!CC6</f>
        <v>45138</v>
      </c>
      <c r="CE8" s="960">
        <f>+'Bal Sheet'!CD6</f>
        <v>45169</v>
      </c>
      <c r="CF8" s="960">
        <f>+'Bal Sheet'!CE6</f>
        <v>45199</v>
      </c>
      <c r="CG8" s="960">
        <f>+'Bal Sheet'!CF6</f>
        <v>45230</v>
      </c>
      <c r="CH8" s="960">
        <f>+'Bal Sheet'!CG6</f>
        <v>45260</v>
      </c>
      <c r="CI8" s="960">
        <f>+'Bal Sheet'!CH6</f>
        <v>45291</v>
      </c>
      <c r="CJ8" s="960">
        <f>+'Bal Sheet'!CI6</f>
        <v>45322</v>
      </c>
      <c r="CK8" s="960">
        <f>+'Bal Sheet'!CJ6</f>
        <v>45350</v>
      </c>
      <c r="CL8" s="960">
        <f>+'Bal Sheet'!CK6</f>
        <v>45382</v>
      </c>
      <c r="CM8" s="960">
        <f>+'Bal Sheet'!CL6</f>
        <v>45412</v>
      </c>
      <c r="CN8" s="960">
        <f>+'Bal Sheet'!CM6</f>
        <v>45443</v>
      </c>
      <c r="CO8" s="960">
        <f>+'Bal Sheet'!CN6</f>
        <v>45473</v>
      </c>
      <c r="CP8" s="960">
        <f>+'Bal Sheet'!CO6</f>
        <v>45504</v>
      </c>
      <c r="CQ8" s="960">
        <f>+'Bal Sheet'!CP6</f>
        <v>45535</v>
      </c>
      <c r="CR8" s="960">
        <f>+'Bal Sheet'!CQ6</f>
        <v>45565</v>
      </c>
      <c r="CS8" s="960">
        <f>+'Bal Sheet'!CR6</f>
        <v>45596</v>
      </c>
      <c r="CT8" s="960">
        <f>+'Bal Sheet'!CS6</f>
        <v>45626</v>
      </c>
      <c r="CU8" s="960">
        <f>+'Bal Sheet'!CT6</f>
        <v>45657</v>
      </c>
    </row>
    <row r="10" spans="1:99">
      <c r="A10" s="208">
        <v>224</v>
      </c>
      <c r="B10" s="447" t="s">
        <v>555</v>
      </c>
      <c r="C10" s="287">
        <f ca="1">SUM(OFFSET(BX10:CJ10,0,'Bal Sheet'!$A$1-1))/13</f>
        <v>878846.15384615387</v>
      </c>
      <c r="D10" s="33">
        <v>261764.68</v>
      </c>
      <c r="E10" s="33">
        <v>261764.68</v>
      </c>
      <c r="F10" s="33">
        <v>261764.68</v>
      </c>
      <c r="G10" s="33">
        <v>261764.68</v>
      </c>
      <c r="H10" s="33">
        <v>261764.68</v>
      </c>
      <c r="I10" s="33">
        <v>261764.68</v>
      </c>
      <c r="J10" s="33">
        <v>261764.68</v>
      </c>
      <c r="K10" s="33">
        <v>261764.68</v>
      </c>
      <c r="L10" s="33">
        <v>261764.68</v>
      </c>
      <c r="M10" s="33">
        <v>261764.68</v>
      </c>
      <c r="N10" s="33">
        <v>261764.68</v>
      </c>
      <c r="O10" s="33">
        <v>261764.68</v>
      </c>
      <c r="P10" s="33">
        <v>261764.68</v>
      </c>
      <c r="Q10" s="33">
        <v>261764.68</v>
      </c>
      <c r="R10" s="33">
        <v>261764.68</v>
      </c>
      <c r="S10" s="33">
        <v>261764.68</v>
      </c>
      <c r="T10" s="33">
        <v>211764.68</v>
      </c>
      <c r="U10" s="33">
        <v>286764.68</v>
      </c>
      <c r="V10" s="33">
        <v>286764.68</v>
      </c>
      <c r="W10" s="33">
        <v>286764.68</v>
      </c>
      <c r="X10" s="33">
        <v>286764.68</v>
      </c>
      <c r="Y10" s="33">
        <v>311764.68</v>
      </c>
      <c r="Z10" s="33">
        <v>311764.68</v>
      </c>
      <c r="AA10" s="463">
        <v>311764.68</v>
      </c>
      <c r="AB10" s="463">
        <v>311764.68</v>
      </c>
      <c r="AC10" s="463">
        <v>311764.68</v>
      </c>
      <c r="AD10" s="463">
        <v>311764.68</v>
      </c>
      <c r="AE10" s="463">
        <v>311764.68</v>
      </c>
      <c r="AF10" s="463">
        <v>311764.68</v>
      </c>
      <c r="AG10" s="463">
        <v>311764.68</v>
      </c>
      <c r="AH10" s="463">
        <v>336764.68</v>
      </c>
      <c r="AI10" s="463">
        <v>336764.68</v>
      </c>
      <c r="AJ10" s="463">
        <v>336764.68</v>
      </c>
      <c r="AK10" s="463">
        <v>336764.68</v>
      </c>
      <c r="AL10" s="463">
        <v>336764.68</v>
      </c>
      <c r="AM10" s="463">
        <v>336764.68</v>
      </c>
      <c r="AN10" s="463">
        <v>336764.68</v>
      </c>
      <c r="AO10" s="463">
        <v>336764.68</v>
      </c>
      <c r="AP10" s="463">
        <v>336764.68</v>
      </c>
      <c r="AQ10" s="463">
        <v>336764.68</v>
      </c>
      <c r="AR10" s="463">
        <v>336764.68</v>
      </c>
      <c r="AS10" s="463">
        <v>336764.68</v>
      </c>
      <c r="AT10" s="463">
        <v>336764.68</v>
      </c>
      <c r="AU10" s="463">
        <v>336764.68</v>
      </c>
      <c r="AV10" s="463">
        <v>336764.68</v>
      </c>
      <c r="AW10" s="463">
        <v>336764.7</v>
      </c>
      <c r="AX10" s="587">
        <f>'Bal Sheet'!AW65</f>
        <v>336764.68</v>
      </c>
      <c r="AY10" s="587">
        <v>336764.68</v>
      </c>
      <c r="AZ10" s="587">
        <v>336764.68</v>
      </c>
      <c r="BA10" s="679">
        <v>336764.68</v>
      </c>
      <c r="BB10" s="679">
        <v>566764.68000000005</v>
      </c>
      <c r="BC10" s="679">
        <v>566764.68000000005</v>
      </c>
      <c r="BD10" s="679">
        <v>520000</v>
      </c>
      <c r="BE10" s="679">
        <v>520000</v>
      </c>
      <c r="BF10" s="585">
        <f>'Bal Sheet'!BE65</f>
        <v>520000</v>
      </c>
      <c r="BG10" s="585">
        <f>'Bal Sheet'!BF65</f>
        <v>520000</v>
      </c>
      <c r="BH10" s="585">
        <f>'Bal Sheet'!BG65</f>
        <v>520000</v>
      </c>
      <c r="BI10" s="585">
        <f>'Bal Sheet'!BH65</f>
        <v>520000</v>
      </c>
      <c r="BJ10" s="585">
        <f>'Bal Sheet'!BI65</f>
        <v>520000</v>
      </c>
      <c r="BK10" s="585">
        <f>'Bal Sheet'!BJ65</f>
        <v>520000</v>
      </c>
      <c r="BL10" s="585">
        <v>520000</v>
      </c>
      <c r="BM10" s="585">
        <v>520000</v>
      </c>
      <c r="BN10" s="585">
        <v>520000</v>
      </c>
      <c r="BO10" s="585">
        <v>520000</v>
      </c>
      <c r="BP10" s="585">
        <v>520000</v>
      </c>
      <c r="BQ10" s="585">
        <v>520000</v>
      </c>
      <c r="BR10" s="585">
        <v>595000</v>
      </c>
      <c r="BS10" s="585">
        <v>595000</v>
      </c>
      <c r="BT10" s="585">
        <v>570000</v>
      </c>
      <c r="BU10" s="585">
        <v>570000</v>
      </c>
      <c r="BV10" s="585">
        <v>570000</v>
      </c>
      <c r="BW10" s="585">
        <v>570000</v>
      </c>
      <c r="BX10" s="585">
        <v>570000</v>
      </c>
      <c r="BY10" s="585">
        <v>570000</v>
      </c>
      <c r="BZ10" s="585">
        <v>570000</v>
      </c>
      <c r="CA10" s="585">
        <v>570000</v>
      </c>
      <c r="CB10" s="585">
        <v>570000</v>
      </c>
      <c r="CC10" s="585">
        <v>570000</v>
      </c>
      <c r="CD10" s="585">
        <v>570000</v>
      </c>
      <c r="CE10" s="585">
        <v>570000</v>
      </c>
      <c r="CF10" s="585">
        <v>570000</v>
      </c>
      <c r="CG10" s="585">
        <v>825000</v>
      </c>
      <c r="CH10" s="585">
        <v>825000</v>
      </c>
      <c r="CI10" s="585">
        <v>825000</v>
      </c>
      <c r="CJ10" s="585">
        <f>'Bal Sheet'!CI65</f>
        <v>825000</v>
      </c>
      <c r="CK10" s="585">
        <f>'Bal Sheet'!CJ65</f>
        <v>825000</v>
      </c>
      <c r="CL10" s="585">
        <f>'Bal Sheet'!CK65</f>
        <v>825000</v>
      </c>
      <c r="CM10" s="585">
        <f>'Bal Sheet'!CL65</f>
        <v>825000</v>
      </c>
      <c r="CN10" s="585">
        <f>'Bal Sheet'!CM65</f>
        <v>825000</v>
      </c>
      <c r="CO10" s="585">
        <f>'Bal Sheet'!CN65</f>
        <v>925000</v>
      </c>
      <c r="CP10" s="585">
        <f>'Bal Sheet'!CO65</f>
        <v>925000</v>
      </c>
      <c r="CQ10" s="585">
        <f>'Bal Sheet'!CP65</f>
        <v>925000</v>
      </c>
      <c r="CR10" s="585">
        <f>'Bal Sheet'!CQ65</f>
        <v>925000</v>
      </c>
      <c r="CS10" s="585">
        <f>'Bal Sheet'!CR65</f>
        <v>925000</v>
      </c>
      <c r="CT10" s="585">
        <f>'Bal Sheet'!CS65</f>
        <v>925000</v>
      </c>
      <c r="CU10" s="585">
        <f>'Bal Sheet'!CT65</f>
        <v>925000</v>
      </c>
    </row>
    <row r="11" spans="1:99">
      <c r="A11" s="208">
        <v>226</v>
      </c>
      <c r="B11" s="447" t="s">
        <v>516</v>
      </c>
      <c r="C11" s="287">
        <f ca="1">SUM(OFFSET(BX11:CJ11,0,'Bal Sheet'!$A$1-1))/13</f>
        <v>0</v>
      </c>
      <c r="D11" s="33">
        <v>-405.43504999999999</v>
      </c>
      <c r="E11" s="33">
        <v>-403.73061000000001</v>
      </c>
      <c r="F11" s="33">
        <v>-402.02616999999998</v>
      </c>
      <c r="G11" s="33">
        <v>-400.32173</v>
      </c>
      <c r="H11" s="33">
        <v>-398.61728999999997</v>
      </c>
      <c r="I11" s="33">
        <v>-396.91284999999999</v>
      </c>
      <c r="J11" s="33">
        <v>-395.20840999999996</v>
      </c>
      <c r="K11" s="33">
        <v>-393.50396999999998</v>
      </c>
      <c r="L11" s="33">
        <v>-391.79953</v>
      </c>
      <c r="M11" s="33">
        <v>-390.09509000000003</v>
      </c>
      <c r="N11" s="33">
        <v>-388.39065000000005</v>
      </c>
      <c r="O11" s="33">
        <v>-386.68621000000002</v>
      </c>
      <c r="P11" s="33">
        <v>-384.98177000000004</v>
      </c>
      <c r="Q11" s="33">
        <v>-383.27733000000001</v>
      </c>
      <c r="R11" s="33">
        <v>-381.57289000000003</v>
      </c>
      <c r="S11" s="33">
        <v>-379.86845</v>
      </c>
      <c r="T11" s="33">
        <v>-378.16401000000002</v>
      </c>
      <c r="U11" s="33">
        <v>-571.30250999999998</v>
      </c>
      <c r="V11" s="33">
        <v>-774.52298999999994</v>
      </c>
      <c r="W11" s="33">
        <v>-771.70187999999996</v>
      </c>
      <c r="X11" s="33">
        <v>-768.88076999999998</v>
      </c>
      <c r="Y11" s="33">
        <v>-893.46370999999999</v>
      </c>
      <c r="Z11" s="33">
        <v>-890.29544999999996</v>
      </c>
      <c r="AA11" s="463">
        <v>-887.12718999999993</v>
      </c>
      <c r="AB11" s="463">
        <v>-883.95893000000001</v>
      </c>
      <c r="AC11" s="463">
        <v>-880.79067000000009</v>
      </c>
      <c r="AD11" s="463">
        <v>-877.62241000000006</v>
      </c>
      <c r="AE11" s="463">
        <v>-874.45415000000003</v>
      </c>
      <c r="AF11" s="463">
        <v>-871.28588999999999</v>
      </c>
      <c r="AG11" s="463">
        <v>-868.11762999999996</v>
      </c>
      <c r="AH11" s="463">
        <v>-1171.44937</v>
      </c>
      <c r="AI11" s="463">
        <v>-1167.4566100000002</v>
      </c>
      <c r="AJ11" s="463">
        <v>-1163.4621999999999</v>
      </c>
      <c r="AK11" s="463">
        <v>-1159.4677900000002</v>
      </c>
      <c r="AL11" s="463">
        <v>-1155.4733799999999</v>
      </c>
      <c r="AM11" s="463">
        <v>-1151.4789699999999</v>
      </c>
      <c r="AN11" s="463">
        <v>-1147.4845600000001</v>
      </c>
      <c r="AO11" s="463">
        <v>-1143.4901499999999</v>
      </c>
      <c r="AP11" s="463">
        <v>-1139.4957400000001</v>
      </c>
      <c r="AQ11" s="463">
        <v>-1135.5013300000001</v>
      </c>
      <c r="AR11" s="463">
        <v>-1131.50692</v>
      </c>
      <c r="AS11" s="463">
        <v>-1127.51251</v>
      </c>
      <c r="AT11" s="463">
        <v>-1123.5181</v>
      </c>
      <c r="AU11" s="463">
        <v>-1119.52369</v>
      </c>
      <c r="AV11" s="463">
        <v>-1115.52928</v>
      </c>
      <c r="AW11" s="463">
        <v>-1111.5</v>
      </c>
      <c r="AX11" s="587">
        <f>'Bal Sheet'!AW67</f>
        <v>-1107.5404599999999</v>
      </c>
      <c r="AY11" s="587">
        <v>-1103.5460500000002</v>
      </c>
      <c r="AZ11" s="587">
        <v>-1099.5516399999999</v>
      </c>
      <c r="BA11" s="679">
        <v>-1095.5572299999999</v>
      </c>
      <c r="BB11" s="679">
        <v>-1719.07629</v>
      </c>
      <c r="BC11" s="679">
        <v>-1711.4238500000001</v>
      </c>
      <c r="BD11" s="679">
        <v>-1703.5929099999998</v>
      </c>
      <c r="BE11" s="679">
        <v>-1695.76197</v>
      </c>
      <c r="BF11" s="585">
        <f>'Bal Sheet'!BE67</f>
        <v>-1687.93103</v>
      </c>
      <c r="BG11" s="585">
        <f>'Bal Sheet'!BF67</f>
        <v>-1680.1000900000001</v>
      </c>
      <c r="BH11" s="585">
        <f>'Bal Sheet'!BG67</f>
        <v>-1672.2691499999999</v>
      </c>
      <c r="BI11" s="585">
        <f>'Bal Sheet'!BH67</f>
        <v>-1664.43821</v>
      </c>
      <c r="BJ11" s="585">
        <f>'Bal Sheet'!BI67</f>
        <v>-1656.60727</v>
      </c>
      <c r="BK11" s="585">
        <f>'Bal Sheet'!BJ67</f>
        <v>-1648.7763300000001</v>
      </c>
      <c r="BL11" s="585">
        <v>-1640.9453899999999</v>
      </c>
      <c r="BM11" s="585">
        <v>-1633.11445</v>
      </c>
      <c r="BN11" s="585">
        <v>-1625.28351</v>
      </c>
      <c r="BO11" s="585">
        <v>-1617.4525700000002</v>
      </c>
      <c r="BP11" s="585">
        <v>-1609.6216299999999</v>
      </c>
      <c r="BQ11" s="585">
        <v>-1601.79069</v>
      </c>
      <c r="BR11" s="585">
        <v>-1654.0476999999998</v>
      </c>
      <c r="BS11" s="585">
        <v>-1645.4918300000002</v>
      </c>
      <c r="BT11" s="585">
        <v>-1636.93596</v>
      </c>
      <c r="BU11" s="585">
        <v>-1628.63426</v>
      </c>
      <c r="BV11" s="585">
        <v>-1620.3325600000001</v>
      </c>
      <c r="BW11" s="585">
        <v>-1612.0308600000001</v>
      </c>
      <c r="BX11" s="585">
        <v>-1604.0308600000001</v>
      </c>
      <c r="BY11" s="585">
        <v>-1596.0308600000001</v>
      </c>
      <c r="BZ11" s="585">
        <v>-1588.0308600000001</v>
      </c>
      <c r="CA11" s="585">
        <v>-1580.0308600000001</v>
      </c>
      <c r="CB11" s="585">
        <v>-1572.0308600000001</v>
      </c>
      <c r="CC11" s="585">
        <v>-1564.0308600000001</v>
      </c>
      <c r="CD11" s="585">
        <v>-1556.0308600000001</v>
      </c>
      <c r="CE11" s="585">
        <v>-1548.0308600000001</v>
      </c>
      <c r="CF11" s="585">
        <v>-1540.0308600000001</v>
      </c>
      <c r="CG11" s="585">
        <v>0</v>
      </c>
      <c r="CH11" s="585">
        <v>0</v>
      </c>
      <c r="CI11" s="585">
        <v>0</v>
      </c>
      <c r="CJ11" s="585">
        <f>'Bal Sheet'!CI67</f>
        <v>0</v>
      </c>
      <c r="CK11" s="585">
        <f>'Bal Sheet'!CJ67</f>
        <v>0</v>
      </c>
      <c r="CL11" s="585">
        <f>'Bal Sheet'!CK67</f>
        <v>0</v>
      </c>
      <c r="CM11" s="585">
        <f>'Bal Sheet'!CL67</f>
        <v>0</v>
      </c>
      <c r="CN11" s="585">
        <f>'Bal Sheet'!CM67</f>
        <v>0</v>
      </c>
      <c r="CO11" s="585">
        <f>'Bal Sheet'!CN67</f>
        <v>0</v>
      </c>
      <c r="CP11" s="585">
        <f>'Bal Sheet'!CO67</f>
        <v>0</v>
      </c>
      <c r="CQ11" s="585">
        <f>'Bal Sheet'!CP67</f>
        <v>0</v>
      </c>
      <c r="CR11" s="585">
        <f>'Bal Sheet'!CQ67</f>
        <v>0</v>
      </c>
      <c r="CS11" s="585">
        <f>'Bal Sheet'!CR67</f>
        <v>0</v>
      </c>
      <c r="CT11" s="585">
        <f>'Bal Sheet'!CS67</f>
        <v>0</v>
      </c>
      <c r="CU11" s="585">
        <f>'Bal Sheet'!CT67</f>
        <v>0</v>
      </c>
    </row>
    <row r="12" spans="1:99">
      <c r="A12" s="376" t="s">
        <v>556</v>
      </c>
      <c r="B12" s="447" t="s">
        <v>496</v>
      </c>
      <c r="C12" s="418">
        <f ca="1">SUM(OFFSET(BX12:CJ12,0,'Bal Sheet'!$A$1-1))/13</f>
        <v>0</v>
      </c>
      <c r="D12" s="33">
        <v>-1135.33413</v>
      </c>
      <c r="E12" s="33">
        <v>-1127.24026</v>
      </c>
      <c r="F12" s="33">
        <v>-1119.1463899999999</v>
      </c>
      <c r="G12" s="33">
        <v>-1111.05252</v>
      </c>
      <c r="H12" s="33">
        <v>-1102.9586499999998</v>
      </c>
      <c r="I12" s="33">
        <v>-1094.8647800000001</v>
      </c>
      <c r="J12" s="33">
        <v>-1086.77091</v>
      </c>
      <c r="K12" s="33">
        <v>-1078.67704</v>
      </c>
      <c r="L12" s="33">
        <v>-1070.5831699999999</v>
      </c>
      <c r="M12" s="33">
        <v>-1062.4893</v>
      </c>
      <c r="N12" s="33">
        <v>-1054.39543</v>
      </c>
      <c r="O12" s="33">
        <v>-1046.3015600000001</v>
      </c>
      <c r="P12" s="33">
        <v>-1038.20769</v>
      </c>
      <c r="Q12" s="33">
        <v>-1030.11382</v>
      </c>
      <c r="R12" s="33">
        <v>-1067.87933</v>
      </c>
      <c r="S12" s="33">
        <v>-1053.2341200000001</v>
      </c>
      <c r="T12" s="33">
        <v>-1040.1659300000001</v>
      </c>
      <c r="U12" s="33">
        <v>-1785.06277</v>
      </c>
      <c r="V12" s="33">
        <v>-1787.67147</v>
      </c>
      <c r="W12" s="33">
        <v>-1779.1369099999999</v>
      </c>
      <c r="X12" s="33">
        <v>-1807.0138899999999</v>
      </c>
      <c r="Y12" s="33">
        <v>-2037.07448</v>
      </c>
      <c r="Z12" s="33">
        <v>-2030.6094499999999</v>
      </c>
      <c r="AA12" s="463">
        <v>-2027.97783</v>
      </c>
      <c r="AB12" s="463">
        <v>-2020.07215</v>
      </c>
      <c r="AC12" s="463">
        <v>-2012.1834799999999</v>
      </c>
      <c r="AD12" s="463">
        <v>-2018.04828</v>
      </c>
      <c r="AE12" s="463">
        <v>-2010.10456</v>
      </c>
      <c r="AF12" s="463">
        <v>-2002.16084</v>
      </c>
      <c r="AG12" s="463">
        <v>-1994.21712</v>
      </c>
      <c r="AH12" s="463">
        <v>-2205.5789</v>
      </c>
      <c r="AI12" s="463">
        <v>-2242.15967</v>
      </c>
      <c r="AJ12" s="463">
        <v>-2244.4437000000003</v>
      </c>
      <c r="AK12" s="463">
        <v>-2235.7572300000002</v>
      </c>
      <c r="AL12" s="463">
        <v>-2227.0707599999996</v>
      </c>
      <c r="AM12" s="463">
        <v>-2233.0608900000002</v>
      </c>
      <c r="AN12" s="463">
        <v>-2224.3343199999999</v>
      </c>
      <c r="AO12" s="463">
        <v>-2226.9272999999998</v>
      </c>
      <c r="AP12" s="463">
        <v>-2222.0164199999999</v>
      </c>
      <c r="AQ12" s="463">
        <v>-2211.8215099999998</v>
      </c>
      <c r="AR12" s="463">
        <v>-2201.6266000000001</v>
      </c>
      <c r="AS12" s="463">
        <v>-2191.4316899999999</v>
      </c>
      <c r="AT12" s="463">
        <v>-2181.2367799999997</v>
      </c>
      <c r="AU12" s="463">
        <v>-2171.04187</v>
      </c>
      <c r="AV12" s="463">
        <v>-2160.8469599999999</v>
      </c>
      <c r="AW12" s="463">
        <v>-2150.7000000000003</v>
      </c>
      <c r="AX12" s="587">
        <f>-'Bal Sheet'!AW43</f>
        <v>-2140.45714</v>
      </c>
      <c r="AY12" s="587">
        <v>-2130.2622299999998</v>
      </c>
      <c r="AZ12" s="587">
        <v>-2126.6312200000002</v>
      </c>
      <c r="BA12" s="679">
        <v>-2115.7154100000002</v>
      </c>
      <c r="BB12" s="679">
        <v>-3962.9508900000001</v>
      </c>
      <c r="BC12" s="679">
        <v>-4083.4283599999999</v>
      </c>
      <c r="BD12" s="679">
        <v>-4214.9540700000007</v>
      </c>
      <c r="BE12" s="679">
        <v>-4360.24496</v>
      </c>
      <c r="BF12" s="585">
        <f>-'Bal Sheet'!BE43</f>
        <v>-4339.27621</v>
      </c>
      <c r="BG12" s="585">
        <f>-'Bal Sheet'!BF43</f>
        <v>-4318.30746</v>
      </c>
      <c r="BH12" s="585">
        <f>-'Bal Sheet'!BG43</f>
        <v>-4297.33871</v>
      </c>
      <c r="BI12" s="585">
        <f>-'Bal Sheet'!BH43</f>
        <v>-4276.36996</v>
      </c>
      <c r="BJ12" s="585">
        <f>-'Bal Sheet'!BI43</f>
        <v>-4255.40121</v>
      </c>
      <c r="BK12" s="585">
        <f>-'Bal Sheet'!BJ43</f>
        <v>-4248.9452799999999</v>
      </c>
      <c r="BL12" s="585">
        <v>-4226.5231299999996</v>
      </c>
      <c r="BM12" s="585">
        <v>-4204.3671599999998</v>
      </c>
      <c r="BN12" s="585">
        <v>-4182.21119</v>
      </c>
      <c r="BO12" s="585">
        <v>-4161.0365000000002</v>
      </c>
      <c r="BP12" s="585">
        <v>-4138.7578700000004</v>
      </c>
      <c r="BQ12" s="585">
        <v>-4116.4792400000006</v>
      </c>
      <c r="BR12" s="585">
        <v>-4568.2277899999999</v>
      </c>
      <c r="BS12" s="585">
        <v>-4607.0475999999999</v>
      </c>
      <c r="BT12" s="585">
        <v>-4577.8456399999995</v>
      </c>
      <c r="BU12" s="585">
        <v>-4562.2672300000004</v>
      </c>
      <c r="BV12" s="585">
        <v>-4533.6203099999993</v>
      </c>
      <c r="BW12" s="585">
        <v>-4543.2443700000003</v>
      </c>
      <c r="BX12" s="585">
        <v>0</v>
      </c>
      <c r="BY12" s="585">
        <v>0</v>
      </c>
      <c r="BZ12" s="585">
        <v>0</v>
      </c>
      <c r="CA12" s="585">
        <v>0</v>
      </c>
      <c r="CB12" s="585">
        <v>0</v>
      </c>
      <c r="CC12" s="585">
        <v>0</v>
      </c>
      <c r="CD12" s="585">
        <v>0</v>
      </c>
      <c r="CE12" s="585">
        <v>0</v>
      </c>
      <c r="CF12" s="585">
        <v>0</v>
      </c>
      <c r="CG12" s="585">
        <v>0</v>
      </c>
      <c r="CH12" s="585">
        <v>0</v>
      </c>
      <c r="CI12" s="585">
        <v>0</v>
      </c>
      <c r="CJ12" s="585">
        <f>-'Bal Sheet'!CI43</f>
        <v>0</v>
      </c>
      <c r="CK12" s="585">
        <f>-'Bal Sheet'!CJ43</f>
        <v>0</v>
      </c>
      <c r="CL12" s="585">
        <f>-'Bal Sheet'!CK43</f>
        <v>0</v>
      </c>
      <c r="CM12" s="585">
        <f>-'Bal Sheet'!CL43</f>
        <v>0</v>
      </c>
      <c r="CN12" s="585">
        <f>-'Bal Sheet'!CM43</f>
        <v>0</v>
      </c>
      <c r="CO12" s="585">
        <f>-'Bal Sheet'!CN43</f>
        <v>0</v>
      </c>
      <c r="CP12" s="585">
        <f>-'Bal Sheet'!CO43</f>
        <v>0</v>
      </c>
      <c r="CQ12" s="585">
        <f>-'Bal Sheet'!CP43</f>
        <v>0</v>
      </c>
      <c r="CR12" s="585">
        <f>-'Bal Sheet'!CQ43</f>
        <v>0</v>
      </c>
      <c r="CS12" s="585">
        <f>-'Bal Sheet'!CR43</f>
        <v>0</v>
      </c>
      <c r="CT12" s="585">
        <f>-'Bal Sheet'!CS43</f>
        <v>0</v>
      </c>
      <c r="CU12" s="585">
        <f>-'Bal Sheet'!CT43</f>
        <v>0</v>
      </c>
    </row>
    <row r="13" spans="1:99">
      <c r="A13" s="376">
        <v>233</v>
      </c>
      <c r="B13" s="447" t="s">
        <v>1191</v>
      </c>
      <c r="C13" s="418">
        <f ca="1">SUM(OFFSET(BX13:CJ13,0,'Bal Sheet'!$A$1-1))/13</f>
        <v>0</v>
      </c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463"/>
      <c r="AB13" s="463"/>
      <c r="AC13" s="463"/>
      <c r="AD13" s="463"/>
      <c r="AE13" s="463"/>
      <c r="AF13" s="463"/>
      <c r="AG13" s="463"/>
      <c r="AH13" s="463"/>
      <c r="AI13" s="463"/>
      <c r="AJ13" s="463"/>
      <c r="AK13" s="463"/>
      <c r="AL13" s="463"/>
      <c r="AM13" s="463"/>
      <c r="AN13" s="463"/>
      <c r="AO13" s="463"/>
      <c r="AP13" s="463"/>
      <c r="AQ13" s="463"/>
      <c r="AR13" s="463"/>
      <c r="AS13" s="463"/>
      <c r="AT13" s="463"/>
      <c r="AU13" s="463"/>
      <c r="AV13" s="463"/>
      <c r="AW13" s="463"/>
      <c r="AX13" s="587"/>
      <c r="AY13" s="587"/>
      <c r="AZ13" s="587"/>
      <c r="BA13" s="679"/>
      <c r="BB13" s="679"/>
      <c r="BC13" s="679"/>
      <c r="BD13" s="679"/>
      <c r="BE13" s="679"/>
      <c r="BF13" s="585"/>
      <c r="BG13" s="585"/>
      <c r="BH13" s="585"/>
      <c r="BI13" s="585"/>
      <c r="BJ13" s="585"/>
      <c r="BK13" s="585"/>
      <c r="BL13" s="585"/>
      <c r="BM13" s="585"/>
      <c r="BN13" s="585"/>
      <c r="BO13" s="585"/>
      <c r="BP13" s="585"/>
      <c r="BQ13" s="585"/>
      <c r="BR13" s="585"/>
      <c r="BS13" s="585"/>
      <c r="BT13" s="585"/>
      <c r="BU13" s="585"/>
      <c r="BV13" s="585"/>
      <c r="BW13" s="585"/>
      <c r="BX13" s="585"/>
      <c r="BY13" s="585"/>
      <c r="BZ13" s="585"/>
      <c r="CA13" s="585"/>
      <c r="CB13" s="585"/>
      <c r="CC13" s="585"/>
      <c r="CD13" s="585"/>
      <c r="CE13" s="585"/>
      <c r="CF13" s="585"/>
      <c r="CG13" s="585"/>
      <c r="CH13" s="585"/>
      <c r="CI13" s="585"/>
      <c r="CJ13" s="585"/>
      <c r="CK13" s="585"/>
      <c r="CL13" s="585"/>
      <c r="CM13" s="585"/>
      <c r="CN13" s="585"/>
      <c r="CO13" s="585"/>
      <c r="CP13" s="585"/>
      <c r="CQ13" s="585"/>
      <c r="CR13" s="585"/>
      <c r="CS13" s="585"/>
      <c r="CT13" s="585"/>
      <c r="CU13" s="585"/>
    </row>
    <row r="14" spans="1:99">
      <c r="A14" s="208" t="s">
        <v>557</v>
      </c>
      <c r="B14" s="447" t="s">
        <v>558</v>
      </c>
      <c r="C14" s="292">
        <f ca="1">SUM(OFFSET(BX14:CJ14,0,'Bal Sheet'!$A$1-1))/13</f>
        <v>0</v>
      </c>
      <c r="D14" s="330">
        <v>-1310</v>
      </c>
      <c r="E14" s="330">
        <v>-1274.5</v>
      </c>
      <c r="F14" s="330">
        <v>-1238.9000000000001</v>
      </c>
      <c r="G14" s="330">
        <v>-1203.4000000000001</v>
      </c>
      <c r="H14" s="330">
        <v>-1167.8</v>
      </c>
      <c r="I14" s="330">
        <v>-1132.3</v>
      </c>
      <c r="J14" s="330">
        <v>-1096.7</v>
      </c>
      <c r="K14" s="330">
        <v>-1061.2</v>
      </c>
      <c r="L14" s="330">
        <v>-1025.5999999999999</v>
      </c>
      <c r="M14" s="330">
        <v>-990.1</v>
      </c>
      <c r="N14" s="330">
        <v>-954.5</v>
      </c>
      <c r="O14" s="330">
        <v>-919</v>
      </c>
      <c r="P14" s="409">
        <v>-883.5</v>
      </c>
      <c r="Q14" s="409">
        <v>-847.9</v>
      </c>
      <c r="R14" s="409">
        <v>-812.4</v>
      </c>
      <c r="S14" s="409">
        <v>-776.8</v>
      </c>
      <c r="T14" s="409">
        <v>-757.7</v>
      </c>
      <c r="U14" s="409">
        <v>-754.9</v>
      </c>
      <c r="V14" s="409">
        <v>-752.2</v>
      </c>
      <c r="W14" s="409">
        <v>-749.4</v>
      </c>
      <c r="X14" s="403">
        <v>-746.7</v>
      </c>
      <c r="Y14" s="403">
        <v>-743.9</v>
      </c>
      <c r="Z14" s="403">
        <v>-741.2</v>
      </c>
      <c r="AA14" s="464">
        <v>-738.4</v>
      </c>
      <c r="AB14" s="464">
        <v>-735.7</v>
      </c>
      <c r="AC14" s="464">
        <v>-732.9</v>
      </c>
      <c r="AD14" s="464">
        <v>-730.2</v>
      </c>
      <c r="AE14" s="464">
        <v>-727.4</v>
      </c>
      <c r="AF14" s="464">
        <v>-724.7</v>
      </c>
      <c r="AG14" s="464">
        <v>-721.9</v>
      </c>
      <c r="AH14" s="464">
        <v>-719.2</v>
      </c>
      <c r="AI14" s="464">
        <v>-716.4</v>
      </c>
      <c r="AJ14" s="464">
        <v>-713.7</v>
      </c>
      <c r="AK14" s="464">
        <v>-710.9</v>
      </c>
      <c r="AL14" s="464">
        <v>-708.2</v>
      </c>
      <c r="AM14" s="464">
        <v>-705.4</v>
      </c>
      <c r="AN14" s="464">
        <v>-702.7</v>
      </c>
      <c r="AO14" s="464">
        <v>-699.9</v>
      </c>
      <c r="AP14" s="464">
        <v>-697.2</v>
      </c>
      <c r="AQ14" s="464">
        <v>-694.4384</v>
      </c>
      <c r="AR14" s="464">
        <v>-691.68945999999994</v>
      </c>
      <c r="AS14" s="464">
        <v>-688.94051999999999</v>
      </c>
      <c r="AT14" s="464">
        <v>-686.19157999999993</v>
      </c>
      <c r="AU14" s="464">
        <v>-683.44263999999998</v>
      </c>
      <c r="AV14" s="464">
        <v>-680.69369999999992</v>
      </c>
      <c r="AW14" s="464">
        <v>-677.9</v>
      </c>
      <c r="AX14" s="330">
        <v>-675.2</v>
      </c>
      <c r="AY14" s="330">
        <v>-672.44687999999996</v>
      </c>
      <c r="AZ14" s="330">
        <v>-669.6979399999999</v>
      </c>
      <c r="BA14" s="330">
        <v>-666.94899999999996</v>
      </c>
      <c r="BB14" s="330">
        <v>-664.20006000000001</v>
      </c>
      <c r="BC14" s="330">
        <v>-661.43832999999995</v>
      </c>
      <c r="BD14" s="330">
        <v>-658.68939</v>
      </c>
      <c r="BE14" s="330">
        <v>-655.94044999999994</v>
      </c>
      <c r="BF14" s="584">
        <v>-653.20000000000005</v>
      </c>
      <c r="BG14" s="584">
        <v>-650.4</v>
      </c>
      <c r="BH14" s="584">
        <v>-647.70000000000005</v>
      </c>
      <c r="BI14" s="584">
        <v>-644.9</v>
      </c>
      <c r="BJ14" s="584">
        <v>-642.20000000000005</v>
      </c>
      <c r="BK14" s="584">
        <v>-639.4</v>
      </c>
      <c r="BL14" s="584">
        <v>-636.69786999999997</v>
      </c>
      <c r="BM14" s="584">
        <v>-633.94893000000002</v>
      </c>
      <c r="BN14" s="584">
        <v>-631.19998999999996</v>
      </c>
      <c r="BO14" s="584">
        <v>-628.45105000000001</v>
      </c>
      <c r="BP14" s="584">
        <v>-625.70210999999995</v>
      </c>
      <c r="BQ14" s="584">
        <v>-622.95317</v>
      </c>
      <c r="BR14" s="584">
        <v>-620.20422999999994</v>
      </c>
      <c r="BS14" s="584">
        <v>-617.45528999999999</v>
      </c>
      <c r="BT14" s="584">
        <v>-614.70634999999993</v>
      </c>
      <c r="BU14" s="584">
        <v>-611.95740999999998</v>
      </c>
      <c r="BV14" s="584">
        <v>-609.20846999999992</v>
      </c>
      <c r="BW14" s="584">
        <v>-606.45952999999997</v>
      </c>
      <c r="BX14" s="584">
        <v>0</v>
      </c>
      <c r="BY14" s="584">
        <v>0</v>
      </c>
      <c r="BZ14" s="584">
        <v>0</v>
      </c>
      <c r="CA14" s="584">
        <v>0</v>
      </c>
      <c r="CB14" s="584">
        <v>0</v>
      </c>
      <c r="CC14" s="584">
        <v>0</v>
      </c>
      <c r="CD14" s="584">
        <v>0</v>
      </c>
      <c r="CE14" s="584">
        <v>0</v>
      </c>
      <c r="CF14" s="584">
        <v>0</v>
      </c>
      <c r="CG14" s="584">
        <v>0</v>
      </c>
      <c r="CH14" s="584">
        <v>0</v>
      </c>
      <c r="CI14" s="584">
        <v>0</v>
      </c>
      <c r="CJ14" s="584">
        <v>0</v>
      </c>
      <c r="CK14" s="584">
        <v>0</v>
      </c>
      <c r="CL14" s="584">
        <v>0</v>
      </c>
      <c r="CM14" s="584">
        <v>0</v>
      </c>
      <c r="CN14" s="584">
        <v>0</v>
      </c>
      <c r="CO14" s="584">
        <v>0</v>
      </c>
      <c r="CP14" s="584">
        <v>0</v>
      </c>
      <c r="CQ14" s="584">
        <v>0</v>
      </c>
      <c r="CR14" s="584">
        <v>0</v>
      </c>
      <c r="CS14" s="584">
        <v>0</v>
      </c>
      <c r="CT14" s="584">
        <v>0</v>
      </c>
      <c r="CU14" s="584">
        <v>0</v>
      </c>
    </row>
    <row r="15" spans="1:99">
      <c r="B15" s="742" t="s">
        <v>554</v>
      </c>
      <c r="C15" s="293">
        <f ca="1">SUM(C10:C14)</f>
        <v>878846.15384615387</v>
      </c>
      <c r="D15" s="33">
        <f t="shared" ref="D15:O15" si="0">SUM(D10:D14)</f>
        <v>258913.91081999999</v>
      </c>
      <c r="E15" s="33">
        <f t="shared" si="0"/>
        <v>258959.20913</v>
      </c>
      <c r="F15" s="33">
        <f t="shared" si="0"/>
        <v>259004.60743999999</v>
      </c>
      <c r="G15" s="33">
        <f t="shared" si="0"/>
        <v>259049.90575000001</v>
      </c>
      <c r="H15" s="33">
        <f t="shared" si="0"/>
        <v>259095.30406000002</v>
      </c>
      <c r="I15" s="33">
        <f t="shared" si="0"/>
        <v>259140.60237000001</v>
      </c>
      <c r="J15" s="33">
        <f t="shared" si="0"/>
        <v>259186.00068</v>
      </c>
      <c r="K15" s="33">
        <f t="shared" si="0"/>
        <v>259231.29898999998</v>
      </c>
      <c r="L15" s="33">
        <f t="shared" si="0"/>
        <v>259276.6973</v>
      </c>
      <c r="M15" s="33">
        <f t="shared" si="0"/>
        <v>259321.99561000001</v>
      </c>
      <c r="N15" s="33">
        <f t="shared" si="0"/>
        <v>259367.39392</v>
      </c>
      <c r="O15" s="33">
        <f t="shared" si="0"/>
        <v>259412.69222999999</v>
      </c>
      <c r="P15" s="33">
        <f t="shared" ref="P15:AA15" si="1">SUM(P10:P14)</f>
        <v>259457.99053999997</v>
      </c>
      <c r="Q15" s="33">
        <f t="shared" si="1"/>
        <v>259503.38884999999</v>
      </c>
      <c r="R15" s="33">
        <f t="shared" si="1"/>
        <v>259502.82777999999</v>
      </c>
      <c r="S15" s="33">
        <f t="shared" si="1"/>
        <v>259554.77742999999</v>
      </c>
      <c r="T15" s="33">
        <f t="shared" si="1"/>
        <v>209588.65005999999</v>
      </c>
      <c r="U15" s="33">
        <f t="shared" si="1"/>
        <v>283653.41471999994</v>
      </c>
      <c r="V15" s="33">
        <f t="shared" si="1"/>
        <v>283450.28553999995</v>
      </c>
      <c r="W15" s="33">
        <f t="shared" si="1"/>
        <v>283464.44120999996</v>
      </c>
      <c r="X15" s="33">
        <f t="shared" si="1"/>
        <v>283442.08533999999</v>
      </c>
      <c r="Y15" s="33">
        <f t="shared" si="1"/>
        <v>308090.24180999998</v>
      </c>
      <c r="Z15" s="33">
        <f t="shared" si="1"/>
        <v>308102.57510000002</v>
      </c>
      <c r="AA15" s="33">
        <f t="shared" si="1"/>
        <v>308111.17497999995</v>
      </c>
      <c r="AB15" s="33">
        <f t="shared" ref="AB15:AM15" si="2">SUM(AB10:AB14)</f>
        <v>308124.94891999994</v>
      </c>
      <c r="AC15" s="33">
        <f t="shared" si="2"/>
        <v>308138.80584999995</v>
      </c>
      <c r="AD15" s="33">
        <f t="shared" si="2"/>
        <v>308138.80930999998</v>
      </c>
      <c r="AE15" s="33">
        <f t="shared" si="2"/>
        <v>308152.72128999996</v>
      </c>
      <c r="AF15" s="33">
        <f t="shared" si="2"/>
        <v>308166.53326999996</v>
      </c>
      <c r="AG15" s="33">
        <f t="shared" si="2"/>
        <v>308180.44524999999</v>
      </c>
      <c r="AH15" s="33">
        <f t="shared" si="2"/>
        <v>332668.45172999997</v>
      </c>
      <c r="AI15" s="33">
        <f t="shared" si="2"/>
        <v>332638.66371999995</v>
      </c>
      <c r="AJ15" s="33">
        <f t="shared" si="2"/>
        <v>332643.07409999997</v>
      </c>
      <c r="AK15" s="33">
        <f t="shared" si="2"/>
        <v>332658.55497999996</v>
      </c>
      <c r="AL15" s="33">
        <f t="shared" si="2"/>
        <v>332673.93586000003</v>
      </c>
      <c r="AM15" s="33">
        <f t="shared" si="2"/>
        <v>332674.74013999995</v>
      </c>
      <c r="AN15" s="33">
        <f t="shared" ref="AN15:AY15" si="3">SUM(AN10:AN14)</f>
        <v>332690.16111999995</v>
      </c>
      <c r="AO15" s="33">
        <f t="shared" si="3"/>
        <v>332694.36254999996</v>
      </c>
      <c r="AP15" s="33">
        <f t="shared" si="3"/>
        <v>332705.96784</v>
      </c>
      <c r="AQ15" s="33">
        <f t="shared" si="3"/>
        <v>332722.91876000003</v>
      </c>
      <c r="AR15" s="33">
        <f t="shared" si="3"/>
        <v>332739.85701999994</v>
      </c>
      <c r="AS15" s="33">
        <f t="shared" si="3"/>
        <v>332756.79528000002</v>
      </c>
      <c r="AT15" s="33">
        <f t="shared" si="3"/>
        <v>332773.73354000004</v>
      </c>
      <c r="AU15" s="33">
        <f t="shared" si="3"/>
        <v>332790.67179999995</v>
      </c>
      <c r="AV15" s="33">
        <f t="shared" si="3"/>
        <v>332807.61005999998</v>
      </c>
      <c r="AW15" s="33">
        <f t="shared" si="3"/>
        <v>332824.59999999998</v>
      </c>
      <c r="AX15" s="33">
        <f t="shared" si="3"/>
        <v>332841.48239999998</v>
      </c>
      <c r="AY15" s="33">
        <f t="shared" si="3"/>
        <v>332858.42483999999</v>
      </c>
      <c r="AZ15" s="33">
        <f t="shared" ref="AZ15:BI15" si="4">SUM(AZ10:AZ14)</f>
        <v>332868.79920000001</v>
      </c>
      <c r="BA15" s="33">
        <f t="shared" si="4"/>
        <v>332886.45835999999</v>
      </c>
      <c r="BB15" s="33">
        <f t="shared" si="4"/>
        <v>560418.45276000013</v>
      </c>
      <c r="BC15" s="33">
        <f t="shared" si="4"/>
        <v>560308.38945999998</v>
      </c>
      <c r="BD15" s="33">
        <f t="shared" si="4"/>
        <v>513422.76363</v>
      </c>
      <c r="BE15" s="33">
        <f t="shared" si="4"/>
        <v>513288.05262000003</v>
      </c>
      <c r="BF15" s="33">
        <f t="shared" si="4"/>
        <v>513319.59276000003</v>
      </c>
      <c r="BG15" s="33">
        <f t="shared" si="4"/>
        <v>513351.19244999997</v>
      </c>
      <c r="BH15" s="33">
        <f t="shared" si="4"/>
        <v>513382.69214</v>
      </c>
      <c r="BI15" s="33">
        <f t="shared" si="4"/>
        <v>513414.29183</v>
      </c>
      <c r="BJ15" s="33">
        <f t="shared" ref="BJ15:BK15" si="5">SUM(BJ10:BJ14)</f>
        <v>513445.79152000003</v>
      </c>
      <c r="BK15" s="33">
        <f t="shared" si="5"/>
        <v>513462.87838999997</v>
      </c>
      <c r="BL15" s="33">
        <f t="shared" ref="BL15:BW15" si="6">SUM(BL10:BL14)</f>
        <v>513495.83361000003</v>
      </c>
      <c r="BM15" s="33">
        <f t="shared" si="6"/>
        <v>513528.56945999997</v>
      </c>
      <c r="BN15" s="33">
        <f t="shared" si="6"/>
        <v>513561.30531000003</v>
      </c>
      <c r="BO15" s="33">
        <f t="shared" si="6"/>
        <v>513593.05988000002</v>
      </c>
      <c r="BP15" s="33">
        <f t="shared" si="6"/>
        <v>513625.91839000001</v>
      </c>
      <c r="BQ15" s="33">
        <f t="shared" si="6"/>
        <v>513658.7769</v>
      </c>
      <c r="BR15" s="33">
        <f t="shared" si="6"/>
        <v>588157.52027999994</v>
      </c>
      <c r="BS15" s="33">
        <f t="shared" si="6"/>
        <v>588130.00528000004</v>
      </c>
      <c r="BT15" s="33">
        <f t="shared" si="6"/>
        <v>563170.51205000002</v>
      </c>
      <c r="BU15" s="33">
        <f t="shared" si="6"/>
        <v>563197.14110000001</v>
      </c>
      <c r="BV15" s="33">
        <f t="shared" si="6"/>
        <v>563236.83866000001</v>
      </c>
      <c r="BW15" s="33">
        <f t="shared" si="6"/>
        <v>563238.26523999998</v>
      </c>
      <c r="BX15" s="33">
        <f t="shared" ref="BX15:CI15" si="7">SUM(BX10:BX14)</f>
        <v>568395.96913999994</v>
      </c>
      <c r="BY15" s="33">
        <f t="shared" si="7"/>
        <v>568403.96913999994</v>
      </c>
      <c r="BZ15" s="33">
        <f t="shared" si="7"/>
        <v>568411.96913999994</v>
      </c>
      <c r="CA15" s="33">
        <f t="shared" si="7"/>
        <v>568419.96913999994</v>
      </c>
      <c r="CB15" s="33">
        <f t="shared" si="7"/>
        <v>568427.96913999994</v>
      </c>
      <c r="CC15" s="33">
        <f t="shared" si="7"/>
        <v>568435.96913999994</v>
      </c>
      <c r="CD15" s="33">
        <f t="shared" si="7"/>
        <v>568443.96913999994</v>
      </c>
      <c r="CE15" s="33">
        <f t="shared" si="7"/>
        <v>568451.96913999994</v>
      </c>
      <c r="CF15" s="33">
        <f t="shared" si="7"/>
        <v>568459.96913999994</v>
      </c>
      <c r="CG15" s="33">
        <f t="shared" si="7"/>
        <v>825000</v>
      </c>
      <c r="CH15" s="33">
        <f t="shared" si="7"/>
        <v>825000</v>
      </c>
      <c r="CI15" s="33">
        <f t="shared" si="7"/>
        <v>825000</v>
      </c>
      <c r="CJ15" s="33">
        <f t="shared" ref="CJ15:CU15" si="8">SUM(CJ10:CJ14)</f>
        <v>825000</v>
      </c>
      <c r="CK15" s="33">
        <f t="shared" si="8"/>
        <v>825000</v>
      </c>
      <c r="CL15" s="33">
        <f t="shared" si="8"/>
        <v>825000</v>
      </c>
      <c r="CM15" s="33">
        <f t="shared" si="8"/>
        <v>825000</v>
      </c>
      <c r="CN15" s="33">
        <f t="shared" si="8"/>
        <v>825000</v>
      </c>
      <c r="CO15" s="33">
        <f t="shared" si="8"/>
        <v>925000</v>
      </c>
      <c r="CP15" s="33">
        <f t="shared" si="8"/>
        <v>925000</v>
      </c>
      <c r="CQ15" s="33">
        <f t="shared" si="8"/>
        <v>925000</v>
      </c>
      <c r="CR15" s="33">
        <f t="shared" si="8"/>
        <v>925000</v>
      </c>
      <c r="CS15" s="33">
        <f t="shared" si="8"/>
        <v>925000</v>
      </c>
      <c r="CT15" s="33">
        <f t="shared" si="8"/>
        <v>925000</v>
      </c>
      <c r="CU15" s="33">
        <f t="shared" si="8"/>
        <v>925000</v>
      </c>
    </row>
    <row r="16" spans="1:99"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  <c r="AJ16" s="33"/>
      <c r="AK16" s="33"/>
      <c r="AL16" s="33"/>
      <c r="AM16" s="33"/>
      <c r="AN16" s="33"/>
      <c r="AO16" s="33"/>
      <c r="AP16" s="33"/>
      <c r="AQ16" s="33"/>
      <c r="AR16" s="33"/>
      <c r="AS16" s="33"/>
      <c r="AT16" s="33"/>
      <c r="AU16" s="33"/>
      <c r="AV16" s="33"/>
      <c r="AW16" s="33"/>
      <c r="AX16" s="33"/>
      <c r="AY16" s="33"/>
      <c r="AZ16" s="33"/>
      <c r="BA16" s="33"/>
      <c r="BB16" s="33"/>
      <c r="BC16" s="33"/>
      <c r="BD16" s="33"/>
      <c r="BE16" s="33"/>
      <c r="BF16" s="33"/>
      <c r="BG16" s="33"/>
      <c r="BH16" s="33"/>
      <c r="BI16" s="33"/>
      <c r="BJ16" s="33"/>
      <c r="BK16" s="33"/>
      <c r="BL16" s="33"/>
      <c r="BM16" s="33"/>
      <c r="BN16" s="33"/>
      <c r="BO16" s="33"/>
      <c r="BP16" s="33"/>
      <c r="BQ16" s="33"/>
      <c r="BR16" s="33"/>
      <c r="BS16" s="33"/>
      <c r="BT16" s="33"/>
      <c r="BU16" s="33"/>
      <c r="BV16" s="33"/>
      <c r="BW16" s="33"/>
      <c r="BX16" s="33"/>
      <c r="BY16" s="33"/>
      <c r="BZ16" s="33"/>
      <c r="CA16" s="33"/>
      <c r="CB16" s="33"/>
      <c r="CC16" s="33"/>
      <c r="CD16" s="33"/>
      <c r="CE16" s="33"/>
      <c r="CF16" s="33"/>
      <c r="CG16" s="33"/>
      <c r="CH16" s="33"/>
      <c r="CI16" s="33"/>
      <c r="CJ16" s="33"/>
      <c r="CK16" s="33"/>
      <c r="CL16" s="33"/>
      <c r="CM16" s="33"/>
      <c r="CN16" s="33"/>
      <c r="CO16" s="33"/>
      <c r="CP16" s="33"/>
      <c r="CQ16" s="33"/>
      <c r="CR16" s="33"/>
      <c r="CS16" s="33"/>
      <c r="CT16" s="33"/>
      <c r="CU16" s="33"/>
    </row>
    <row r="17" spans="1:99">
      <c r="B17" s="375" t="s">
        <v>559</v>
      </c>
      <c r="C17" s="447"/>
      <c r="D17" s="380">
        <v>258641.82812000002</v>
      </c>
      <c r="E17" s="380">
        <v>258687.17314999999</v>
      </c>
      <c r="F17" s="381">
        <v>258732.51817999998</v>
      </c>
      <c r="G17" s="381">
        <v>258777.86320999998</v>
      </c>
      <c r="H17" s="381">
        <v>258823.20823999995</v>
      </c>
      <c r="I17" s="381">
        <v>258868.55326999997</v>
      </c>
      <c r="J17" s="381">
        <v>258913.89829999997</v>
      </c>
      <c r="K17" s="381">
        <v>258959.24332999997</v>
      </c>
      <c r="L17" s="381">
        <v>259004.58835999997</v>
      </c>
      <c r="M17" s="381">
        <v>259049.93339000002</v>
      </c>
      <c r="N17" s="381">
        <v>259095.27842000002</v>
      </c>
      <c r="O17" s="380">
        <v>259140.62345000004</v>
      </c>
      <c r="P17" s="427">
        <f>SUM(D15:P15)/13</f>
        <v>259185.96991076929</v>
      </c>
      <c r="Q17" s="427">
        <f>SUM(E15:Q15)/13</f>
        <v>259231.31437461544</v>
      </c>
      <c r="R17" s="427">
        <f t="shared" ref="R17:Z17" si="9">SUM(F15:R15)/13</f>
        <v>259273.13119384617</v>
      </c>
      <c r="S17" s="427">
        <f t="shared" si="9"/>
        <v>259315.45196230768</v>
      </c>
      <c r="T17" s="427">
        <f>SUM(H15:T15)/13</f>
        <v>255510.73998615381</v>
      </c>
      <c r="U17" s="427">
        <f t="shared" si="9"/>
        <v>257399.82542153841</v>
      </c>
      <c r="V17" s="427">
        <f t="shared" si="9"/>
        <v>259269.80104999995</v>
      </c>
      <c r="W17" s="427">
        <f t="shared" si="9"/>
        <v>261137.3733984615</v>
      </c>
      <c r="X17" s="427">
        <f t="shared" si="9"/>
        <v>262999.74157923076</v>
      </c>
      <c r="Y17" s="427">
        <f t="shared" si="9"/>
        <v>266754.62961846148</v>
      </c>
      <c r="Z17" s="427">
        <f t="shared" si="9"/>
        <v>270506.98188692308</v>
      </c>
      <c r="AA17" s="427">
        <f>SUM(O15:AA15)/13</f>
        <v>274256.50350692309</v>
      </c>
      <c r="AB17" s="174">
        <f>SUM(P15:AB15)/13</f>
        <v>278003.60017538461</v>
      </c>
      <c r="AC17" s="174">
        <f t="shared" ref="AC17:AM17" si="10">SUM(Q15:AC15)/13</f>
        <v>281748.27827615378</v>
      </c>
      <c r="AD17" s="174">
        <f>SUM(R15:AD15)/13</f>
        <v>285489.4644653846</v>
      </c>
      <c r="AE17" s="174">
        <f t="shared" si="10"/>
        <v>289231.76396615384</v>
      </c>
      <c r="AF17" s="174">
        <f t="shared" si="10"/>
        <v>292971.1298</v>
      </c>
      <c r="AG17" s="174">
        <f t="shared" si="10"/>
        <v>300555.11404538457</v>
      </c>
      <c r="AH17" s="174">
        <f t="shared" si="10"/>
        <v>304325.50150769227</v>
      </c>
      <c r="AI17" s="174">
        <f t="shared" si="10"/>
        <v>308109.22290615377</v>
      </c>
      <c r="AJ17" s="174">
        <f t="shared" si="10"/>
        <v>311892.19466692302</v>
      </c>
      <c r="AK17" s="174">
        <f t="shared" si="10"/>
        <v>315678.07694692299</v>
      </c>
      <c r="AL17" s="174">
        <f t="shared" si="10"/>
        <v>317569.13033538457</v>
      </c>
      <c r="AM17" s="174">
        <f t="shared" si="10"/>
        <v>319459.29687692306</v>
      </c>
      <c r="AN17" s="174">
        <f>SUM(AB15:AN15)/13</f>
        <v>321349.98811846151</v>
      </c>
      <c r="AO17" s="174">
        <f t="shared" ref="AO17" si="11">SUM(AC15:AO15)/13</f>
        <v>323239.9430130769</v>
      </c>
      <c r="AP17" s="174">
        <f t="shared" ref="AP17" si="12">SUM(AD15:AP15)/13</f>
        <v>325129.72470461536</v>
      </c>
      <c r="AQ17" s="174">
        <f t="shared" ref="AQ17" si="13">SUM(AE15:AQ15)/13</f>
        <v>327020.81004692306</v>
      </c>
      <c r="AR17" s="174">
        <f t="shared" ref="AR17" si="14">SUM(AF15:AR15)/13</f>
        <v>328912.12817999994</v>
      </c>
      <c r="AS17" s="174">
        <f t="shared" ref="AS17" si="15">SUM(AG15:AS15)/13</f>
        <v>330803.68679615384</v>
      </c>
      <c r="AT17" s="174">
        <f t="shared" ref="AT17" si="16">SUM(AH15:AT15)/13</f>
        <v>332695.47820307693</v>
      </c>
      <c r="AU17" s="174">
        <f t="shared" ref="AU17" si="17">SUM(AI15:AU15)/13</f>
        <v>332704.87974692311</v>
      </c>
      <c r="AV17" s="174">
        <f t="shared" ref="AV17" si="18">SUM(AJ15:AV15)/13</f>
        <v>332717.87561923073</v>
      </c>
      <c r="AW17" s="174">
        <f t="shared" ref="AW17" si="19">SUM(AK15:AW15)/13</f>
        <v>332731.83915000001</v>
      </c>
      <c r="AX17" s="174">
        <f t="shared" ref="AX17" si="20">SUM(AL15:AX15)/13</f>
        <v>332745.91048999998</v>
      </c>
      <c r="AY17" s="174">
        <f>SUM(AM15:AY15)/13</f>
        <v>332760.10194999998</v>
      </c>
      <c r="AZ17" s="174">
        <f t="shared" ref="AZ17:BH17" si="21">SUM(AN15:AZ15)/13</f>
        <v>332775.02957000001</v>
      </c>
      <c r="BA17" s="174">
        <f t="shared" si="21"/>
        <v>332790.12935769226</v>
      </c>
      <c r="BB17" s="174">
        <f t="shared" si="21"/>
        <v>350307.36706615391</v>
      </c>
      <c r="BC17" s="174">
        <f t="shared" si="21"/>
        <v>367815.24565230776</v>
      </c>
      <c r="BD17" s="174">
        <f t="shared" si="21"/>
        <v>381715.23371923086</v>
      </c>
      <c r="BE17" s="174">
        <f t="shared" si="21"/>
        <v>395603.55645769241</v>
      </c>
      <c r="BF17" s="174">
        <f t="shared" si="21"/>
        <v>409493.00241769239</v>
      </c>
      <c r="BG17" s="174">
        <f t="shared" si="21"/>
        <v>423383.57618000009</v>
      </c>
      <c r="BH17" s="174">
        <f t="shared" si="21"/>
        <v>437275.27005230769</v>
      </c>
      <c r="BI17" s="174">
        <f>SUM(AW15:BI15)/13</f>
        <v>451168.09172692307</v>
      </c>
      <c r="BJ17" s="174">
        <f t="shared" ref="BJ17" si="22">SUM(AX15:BJ15)/13</f>
        <v>465062.02953615389</v>
      </c>
      <c r="BK17" s="174">
        <f t="shared" ref="BK17" si="23">SUM(AY15:BK15)/13</f>
        <v>478955.9830738462</v>
      </c>
      <c r="BL17" s="174">
        <f t="shared" ref="BL17" si="24">SUM(AZ15:BL15)/13</f>
        <v>492851.16836384626</v>
      </c>
      <c r="BM17" s="174">
        <f t="shared" ref="BM17" si="25">SUM(BA15:BM15)/13</f>
        <v>506748.07376846165</v>
      </c>
      <c r="BN17" s="174">
        <f t="shared" ref="BN17" si="26">SUM(BB15:BN15)/13</f>
        <v>520646.13891846157</v>
      </c>
      <c r="BO17" s="174">
        <f t="shared" ref="BO17" si="27">SUM(BC15:BO15)/13</f>
        <v>517044.18561999995</v>
      </c>
      <c r="BP17" s="174">
        <f t="shared" ref="BP17" si="28">SUM(BD15:BP15)/13</f>
        <v>513453.22630692302</v>
      </c>
      <c r="BQ17" s="174">
        <f t="shared" ref="BQ17" si="29">SUM(BE15:BQ15)/13</f>
        <v>513471.38117384608</v>
      </c>
      <c r="BR17" s="174">
        <f t="shared" ref="BR17" si="30">SUM(BF15:BR15)/13</f>
        <v>519230.57099384617</v>
      </c>
      <c r="BS17" s="174">
        <f t="shared" ref="BS17" si="31">SUM(BG15:BS15)/13</f>
        <v>524985.21811076929</v>
      </c>
      <c r="BT17" s="174">
        <f t="shared" ref="BT17" si="32">SUM(BH15:BT15)/13</f>
        <v>528817.47346461541</v>
      </c>
      <c r="BU17" s="174">
        <f t="shared" ref="BU17" si="33">SUM(BI15:BU15)/13</f>
        <v>532649.35415384616</v>
      </c>
      <c r="BV17" s="174">
        <f t="shared" ref="BV17" si="34">SUM(BJ15:BV15)/13</f>
        <v>536481.8577561538</v>
      </c>
      <c r="BW17" s="174">
        <f t="shared" ref="BW17" si="35">SUM(BK15:BW15)/13</f>
        <v>540312.04804230761</v>
      </c>
      <c r="BX17" s="174">
        <f t="shared" ref="BX17" si="36">SUM(BL15:BX15)/13</f>
        <v>544537.6704076922</v>
      </c>
      <c r="BY17" s="174">
        <f t="shared" ref="BY17" si="37">SUM(BM15:BY15)/13</f>
        <v>548761.37314076908</v>
      </c>
      <c r="BZ17" s="174">
        <f t="shared" ref="BZ17" si="38">SUM(BN15:BZ15)/13</f>
        <v>552983.1731161538</v>
      </c>
      <c r="CA17" s="174">
        <f t="shared" ref="CA17" si="39">SUM(BO15:CA15)/13</f>
        <v>557203.07033384603</v>
      </c>
      <c r="CB17" s="174">
        <f t="shared" ref="CB17" si="40">SUM(BP15:CB15)/13</f>
        <v>561421.14027692296</v>
      </c>
      <c r="CC17" s="174">
        <f t="shared" ref="CC17" si="41">SUM(BQ15:CC15)/13</f>
        <v>565637.29802692297</v>
      </c>
      <c r="CD17" s="174">
        <f t="shared" ref="CD17" si="42">SUM(BR15:CD15)/13</f>
        <v>569851.54358384595</v>
      </c>
      <c r="CE17" s="174">
        <f t="shared" ref="CE17" si="43">SUM(BS15:CE15)/13</f>
        <v>568335.73195769219</v>
      </c>
      <c r="CF17" s="174">
        <f t="shared" ref="CF17" si="44">SUM(BT15:CF15)/13</f>
        <v>566822.65225461521</v>
      </c>
      <c r="CG17" s="174">
        <f t="shared" ref="CG17" si="45">SUM(BU15:CG15)/13</f>
        <v>586963.38209692284</v>
      </c>
      <c r="CH17" s="174">
        <f t="shared" ref="CH17" si="46">SUM(BV15:CH15)/13</f>
        <v>607102.06355076912</v>
      </c>
      <c r="CI17" s="174">
        <f t="shared" ref="CI17" si="47">SUM(BW15:CI15)/13</f>
        <v>627237.69134615373</v>
      </c>
      <c r="CJ17" s="174">
        <f t="shared" ref="CJ17" si="48">SUM(BX15:CJ15)/13</f>
        <v>647373.20940461522</v>
      </c>
      <c r="CK17" s="174">
        <f t="shared" ref="CK17" si="49">SUM(BY15:CK15)/13</f>
        <v>667111.9810092306</v>
      </c>
      <c r="CL17" s="174">
        <f t="shared" ref="CL17" si="50">SUM(BZ15:CL15)/13</f>
        <v>686850.13722923072</v>
      </c>
      <c r="CM17" s="174">
        <f t="shared" ref="CM17" si="51">SUM(CA15:CM15)/13</f>
        <v>706587.67806461535</v>
      </c>
      <c r="CN17" s="174">
        <f t="shared" ref="CN17" si="52">SUM(CB15:CN15)/13</f>
        <v>726324.6035153846</v>
      </c>
      <c r="CO17" s="174">
        <f t="shared" ref="CO17" si="53">SUM(CC15:CO15)/13</f>
        <v>753753.22127384611</v>
      </c>
      <c r="CP17" s="174">
        <f t="shared" ref="CP17" si="54">SUM(CD15:CP15)/13</f>
        <v>781181.22364769236</v>
      </c>
      <c r="CQ17" s="174">
        <f t="shared" ref="CQ17" si="55">SUM(CE15:CQ15)/13</f>
        <v>808608.610636923</v>
      </c>
      <c r="CR17" s="174">
        <f t="shared" ref="CR17" si="56">SUM(CF15:CR15)/13</f>
        <v>836035.38224153849</v>
      </c>
      <c r="CS17" s="174">
        <f t="shared" ref="CS17" si="57">SUM(CG15:CS15)/13</f>
        <v>863461.5384615385</v>
      </c>
      <c r="CT17" s="174">
        <f t="shared" ref="CT17" si="58">SUM(CH15:CT15)/13</f>
        <v>871153.84615384613</v>
      </c>
      <c r="CU17" s="174">
        <f t="shared" ref="CU17" si="59">SUM(CI15:CU15)/13</f>
        <v>878846.15384615387</v>
      </c>
    </row>
    <row r="18" spans="1:99"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  <c r="AJ18" s="33"/>
      <c r="AK18" s="33"/>
      <c r="AL18" s="33"/>
      <c r="AM18" s="33"/>
      <c r="AN18" s="33"/>
      <c r="AO18" s="33"/>
      <c r="AP18" s="33"/>
      <c r="AQ18" s="33"/>
      <c r="AR18" s="33"/>
      <c r="AS18" s="33"/>
      <c r="AT18" s="33"/>
      <c r="AU18" s="33"/>
      <c r="AV18" s="33"/>
      <c r="AW18" s="33"/>
      <c r="AX18" s="33"/>
      <c r="AY18" s="33"/>
      <c r="AZ18" s="33"/>
      <c r="BA18" s="33"/>
      <c r="BB18" s="33"/>
      <c r="BC18" s="33"/>
      <c r="BD18" s="33"/>
      <c r="BE18" s="33"/>
      <c r="BF18" s="33"/>
      <c r="BG18" s="33"/>
      <c r="BH18" s="33"/>
      <c r="BI18" s="33"/>
      <c r="BJ18" s="33"/>
      <c r="BK18" s="33"/>
      <c r="BL18" s="33"/>
      <c r="BM18" s="33"/>
      <c r="BN18" s="33"/>
      <c r="BO18" s="33"/>
      <c r="BP18" s="33"/>
      <c r="BQ18" s="33"/>
      <c r="BR18" s="33"/>
      <c r="BS18" s="33"/>
      <c r="BT18" s="33"/>
      <c r="BU18" s="33"/>
      <c r="BV18" s="33"/>
      <c r="BW18" s="33"/>
      <c r="BX18" s="33"/>
      <c r="BY18" s="33"/>
      <c r="BZ18" s="33"/>
      <c r="CA18" s="33"/>
      <c r="CB18" s="33"/>
      <c r="CC18" s="33"/>
      <c r="CD18" s="33"/>
      <c r="CE18" s="33"/>
      <c r="CF18" s="33"/>
      <c r="CG18" s="33"/>
      <c r="CH18" s="33"/>
      <c r="CI18" s="33"/>
      <c r="CJ18" s="33"/>
      <c r="CK18" s="33"/>
      <c r="CL18" s="33"/>
      <c r="CM18" s="33"/>
      <c r="CN18" s="33"/>
      <c r="CO18" s="33"/>
      <c r="CP18" s="33"/>
      <c r="CQ18" s="33"/>
      <c r="CR18" s="33"/>
      <c r="CS18" s="33"/>
      <c r="CT18" s="33"/>
      <c r="CU18" s="33"/>
    </row>
    <row r="19" spans="1:99"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  <c r="AJ19" s="33"/>
      <c r="AK19" s="33"/>
      <c r="AL19" s="33"/>
      <c r="AM19" s="33"/>
      <c r="AN19" s="33"/>
      <c r="AO19" s="33"/>
      <c r="AP19" s="33"/>
      <c r="AQ19" s="33"/>
      <c r="AR19" s="33"/>
      <c r="AS19" s="33"/>
      <c r="AT19" s="33"/>
      <c r="AU19" s="33"/>
      <c r="AV19" s="33"/>
      <c r="AW19" s="33"/>
      <c r="AX19" s="33"/>
      <c r="AY19" s="33"/>
      <c r="AZ19" s="33"/>
      <c r="BA19" s="33"/>
      <c r="BB19" s="33"/>
      <c r="BC19" s="33"/>
      <c r="BD19" s="33"/>
      <c r="BE19" s="33"/>
      <c r="BF19" s="33"/>
      <c r="BG19" s="33"/>
      <c r="BH19" s="33"/>
      <c r="BI19" s="33"/>
      <c r="BJ19" s="33"/>
      <c r="BK19" s="33"/>
      <c r="BL19" s="33"/>
      <c r="BM19" s="33"/>
      <c r="BN19" s="33"/>
      <c r="BO19" s="33"/>
      <c r="BP19" s="33"/>
      <c r="BQ19" s="33"/>
      <c r="BR19" s="33"/>
      <c r="BS19" s="33"/>
      <c r="BT19" s="33"/>
      <c r="BU19" s="33"/>
      <c r="BV19" s="33"/>
      <c r="BW19" s="33"/>
      <c r="BX19" s="33"/>
      <c r="BY19" s="33"/>
      <c r="BZ19" s="33"/>
      <c r="CA19" s="33"/>
      <c r="CB19" s="33"/>
      <c r="CC19" s="33"/>
      <c r="CD19" s="33"/>
      <c r="CE19" s="33"/>
      <c r="CF19" s="33"/>
      <c r="CG19" s="33"/>
      <c r="CH19" s="33"/>
      <c r="CI19" s="33"/>
      <c r="CJ19" s="33"/>
      <c r="CK19" s="33"/>
      <c r="CL19" s="33"/>
      <c r="CM19" s="33"/>
      <c r="CN19" s="33"/>
      <c r="CO19" s="33"/>
      <c r="CP19" s="33"/>
      <c r="CQ19" s="33"/>
      <c r="CR19" s="33"/>
      <c r="CS19" s="33"/>
      <c r="CT19" s="33"/>
      <c r="CU19" s="33"/>
    </row>
    <row r="20" spans="1:99"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  <c r="AJ20" s="33"/>
      <c r="AK20" s="33"/>
      <c r="AL20" s="33"/>
      <c r="AM20" s="33"/>
      <c r="AN20" s="33"/>
      <c r="AO20" s="33"/>
      <c r="AP20" s="33"/>
      <c r="AQ20" s="33"/>
      <c r="AR20" s="33"/>
      <c r="AS20" s="33"/>
      <c r="AT20" s="33"/>
      <c r="AU20" s="33"/>
      <c r="AV20" s="33"/>
      <c r="AW20" s="33"/>
      <c r="AX20" s="33"/>
      <c r="AY20" s="33"/>
      <c r="AZ20" s="33"/>
      <c r="BA20" s="33"/>
      <c r="BB20" s="33"/>
      <c r="BC20" s="33"/>
      <c r="BD20" s="33"/>
      <c r="BE20" s="33"/>
      <c r="BF20" s="33"/>
      <c r="BG20" s="33"/>
      <c r="BH20" s="33"/>
      <c r="BI20" s="33"/>
      <c r="BJ20" s="33"/>
      <c r="BK20" s="33"/>
      <c r="BL20" s="33"/>
      <c r="BM20" s="33"/>
      <c r="BN20" s="33"/>
      <c r="BO20" s="33"/>
      <c r="BP20" s="33"/>
      <c r="BQ20" s="33"/>
      <c r="BR20" s="33"/>
      <c r="BS20" s="33"/>
      <c r="BT20" s="33"/>
      <c r="BU20" s="33"/>
      <c r="BV20" s="33"/>
      <c r="BW20" s="33"/>
      <c r="BX20" s="33"/>
      <c r="BY20" s="33"/>
      <c r="BZ20" s="33"/>
      <c r="CA20" s="33"/>
      <c r="CB20" s="33"/>
      <c r="CC20" s="33"/>
      <c r="CD20" s="33"/>
      <c r="CE20" s="33"/>
      <c r="CF20" s="33"/>
      <c r="CG20" s="33"/>
      <c r="CH20" s="33"/>
      <c r="CI20" s="33"/>
      <c r="CJ20" s="33"/>
      <c r="CK20" s="33"/>
      <c r="CL20" s="33"/>
      <c r="CM20" s="33"/>
      <c r="CN20" s="33"/>
      <c r="CO20" s="33"/>
      <c r="CP20" s="33"/>
      <c r="CQ20" s="33"/>
      <c r="CR20" s="33"/>
      <c r="CS20" s="33"/>
      <c r="CT20" s="33"/>
      <c r="CU20" s="33"/>
    </row>
    <row r="21" spans="1:99">
      <c r="B21" s="597" t="s">
        <v>560</v>
      </c>
      <c r="C21" s="212"/>
      <c r="D21" s="421">
        <f t="shared" ref="D21:O21" si="60">D8</f>
        <v>42736</v>
      </c>
      <c r="E21" s="421">
        <f t="shared" si="60"/>
        <v>42767</v>
      </c>
      <c r="F21" s="421">
        <f t="shared" si="60"/>
        <v>42798</v>
      </c>
      <c r="G21" s="421">
        <f t="shared" si="60"/>
        <v>42829</v>
      </c>
      <c r="H21" s="421">
        <f t="shared" si="60"/>
        <v>42860</v>
      </c>
      <c r="I21" s="421">
        <f t="shared" si="60"/>
        <v>42891</v>
      </c>
      <c r="J21" s="421">
        <f t="shared" si="60"/>
        <v>42922</v>
      </c>
      <c r="K21" s="421">
        <f t="shared" si="60"/>
        <v>42953</v>
      </c>
      <c r="L21" s="421">
        <f t="shared" si="60"/>
        <v>42984</v>
      </c>
      <c r="M21" s="421">
        <f t="shared" si="60"/>
        <v>43015</v>
      </c>
      <c r="N21" s="421">
        <f t="shared" si="60"/>
        <v>43046</v>
      </c>
      <c r="O21" s="421">
        <f t="shared" si="60"/>
        <v>43077</v>
      </c>
      <c r="P21" s="421">
        <f t="shared" ref="P21:AA21" si="61">P8</f>
        <v>43108</v>
      </c>
      <c r="Q21" s="421">
        <f t="shared" si="61"/>
        <v>43139</v>
      </c>
      <c r="R21" s="421">
        <f t="shared" si="61"/>
        <v>43170</v>
      </c>
      <c r="S21" s="421">
        <f t="shared" si="61"/>
        <v>43201</v>
      </c>
      <c r="T21" s="421">
        <f t="shared" si="61"/>
        <v>43232</v>
      </c>
      <c r="U21" s="421">
        <f t="shared" si="61"/>
        <v>43263</v>
      </c>
      <c r="V21" s="421">
        <f t="shared" si="61"/>
        <v>43294</v>
      </c>
      <c r="W21" s="421">
        <f t="shared" si="61"/>
        <v>43325</v>
      </c>
      <c r="X21" s="421">
        <f t="shared" si="61"/>
        <v>43356</v>
      </c>
      <c r="Y21" s="421">
        <f t="shared" si="61"/>
        <v>43387</v>
      </c>
      <c r="Z21" s="421">
        <f t="shared" si="61"/>
        <v>43418</v>
      </c>
      <c r="AA21" s="421">
        <f t="shared" si="61"/>
        <v>43449</v>
      </c>
      <c r="AB21" s="421">
        <f t="shared" ref="AB21:AM21" si="62">AB8</f>
        <v>43480</v>
      </c>
      <c r="AC21" s="421">
        <f t="shared" si="62"/>
        <v>43511</v>
      </c>
      <c r="AD21" s="421">
        <f t="shared" si="62"/>
        <v>43542</v>
      </c>
      <c r="AE21" s="421">
        <f t="shared" si="62"/>
        <v>43573</v>
      </c>
      <c r="AF21" s="421">
        <f t="shared" si="62"/>
        <v>43604</v>
      </c>
      <c r="AG21" s="421">
        <f t="shared" si="62"/>
        <v>43635</v>
      </c>
      <c r="AH21" s="421">
        <f t="shared" si="62"/>
        <v>43666</v>
      </c>
      <c r="AI21" s="421">
        <f t="shared" si="62"/>
        <v>43697</v>
      </c>
      <c r="AJ21" s="421">
        <f t="shared" si="62"/>
        <v>43728</v>
      </c>
      <c r="AK21" s="421">
        <f t="shared" si="62"/>
        <v>43759</v>
      </c>
      <c r="AL21" s="421">
        <f t="shared" si="62"/>
        <v>43790</v>
      </c>
      <c r="AM21" s="421">
        <f t="shared" si="62"/>
        <v>43821</v>
      </c>
      <c r="AN21" s="421">
        <f t="shared" ref="AN21:AY21" si="63">AN8</f>
        <v>43852</v>
      </c>
      <c r="AO21" s="421">
        <f t="shared" si="63"/>
        <v>43883</v>
      </c>
      <c r="AP21" s="421">
        <f t="shared" si="63"/>
        <v>43914</v>
      </c>
      <c r="AQ21" s="421">
        <f t="shared" si="63"/>
        <v>43945</v>
      </c>
      <c r="AR21" s="421">
        <f t="shared" si="63"/>
        <v>43976</v>
      </c>
      <c r="AS21" s="421">
        <f t="shared" si="63"/>
        <v>44007</v>
      </c>
      <c r="AT21" s="421">
        <f t="shared" si="63"/>
        <v>44038</v>
      </c>
      <c r="AU21" s="421">
        <f t="shared" si="63"/>
        <v>44069</v>
      </c>
      <c r="AV21" s="421">
        <f t="shared" si="63"/>
        <v>44100</v>
      </c>
      <c r="AW21" s="421">
        <f t="shared" si="63"/>
        <v>44131</v>
      </c>
      <c r="AX21" s="421">
        <f t="shared" si="63"/>
        <v>44162</v>
      </c>
      <c r="AY21" s="421">
        <f t="shared" si="63"/>
        <v>44193</v>
      </c>
      <c r="AZ21" s="421">
        <f t="shared" ref="AZ21:BI21" si="64">AZ8</f>
        <v>44224</v>
      </c>
      <c r="BA21" s="421">
        <f t="shared" si="64"/>
        <v>44255</v>
      </c>
      <c r="BB21" s="421">
        <f t="shared" si="64"/>
        <v>44285</v>
      </c>
      <c r="BC21" s="421">
        <f t="shared" si="64"/>
        <v>44316</v>
      </c>
      <c r="BD21" s="421">
        <f t="shared" si="64"/>
        <v>44347</v>
      </c>
      <c r="BE21" s="421">
        <f t="shared" si="64"/>
        <v>44377</v>
      </c>
      <c r="BF21" s="421">
        <f t="shared" si="64"/>
        <v>44408</v>
      </c>
      <c r="BG21" s="421">
        <f t="shared" si="64"/>
        <v>44439</v>
      </c>
      <c r="BH21" s="421">
        <f t="shared" si="64"/>
        <v>44469</v>
      </c>
      <c r="BI21" s="421">
        <f t="shared" si="64"/>
        <v>44500</v>
      </c>
      <c r="BJ21" s="421">
        <f t="shared" ref="BJ21:BK21" si="65">BJ8</f>
        <v>44530</v>
      </c>
      <c r="BK21" s="421">
        <f t="shared" si="65"/>
        <v>44561</v>
      </c>
      <c r="BL21" s="421">
        <f t="shared" ref="BL21:BW21" si="66">BL8</f>
        <v>44592</v>
      </c>
      <c r="BM21" s="421">
        <f t="shared" si="66"/>
        <v>44620</v>
      </c>
      <c r="BN21" s="421">
        <f t="shared" si="66"/>
        <v>44651</v>
      </c>
      <c r="BO21" s="421">
        <f t="shared" si="66"/>
        <v>44681</v>
      </c>
      <c r="BP21" s="421">
        <f t="shared" si="66"/>
        <v>44712</v>
      </c>
      <c r="BQ21" s="421">
        <f t="shared" si="66"/>
        <v>44742</v>
      </c>
      <c r="BR21" s="421">
        <f t="shared" si="66"/>
        <v>44773</v>
      </c>
      <c r="BS21" s="421">
        <f t="shared" si="66"/>
        <v>44804</v>
      </c>
      <c r="BT21" s="421">
        <f t="shared" si="66"/>
        <v>44834</v>
      </c>
      <c r="BU21" s="421">
        <f t="shared" si="66"/>
        <v>44865</v>
      </c>
      <c r="BV21" s="421">
        <f t="shared" si="66"/>
        <v>44895</v>
      </c>
      <c r="BW21" s="421">
        <f t="shared" si="66"/>
        <v>44926</v>
      </c>
      <c r="BX21" s="421">
        <f t="shared" ref="BX21:CI21" si="67">BX8</f>
        <v>44957</v>
      </c>
      <c r="BY21" s="421">
        <f t="shared" si="67"/>
        <v>44985</v>
      </c>
      <c r="BZ21" s="421">
        <f t="shared" si="67"/>
        <v>45016</v>
      </c>
      <c r="CA21" s="421">
        <f t="shared" si="67"/>
        <v>45046</v>
      </c>
      <c r="CB21" s="421">
        <f t="shared" si="67"/>
        <v>45077</v>
      </c>
      <c r="CC21" s="421">
        <f t="shared" si="67"/>
        <v>45107</v>
      </c>
      <c r="CD21" s="421">
        <f t="shared" si="67"/>
        <v>45138</v>
      </c>
      <c r="CE21" s="421">
        <f t="shared" si="67"/>
        <v>45169</v>
      </c>
      <c r="CF21" s="421">
        <f t="shared" si="67"/>
        <v>45199</v>
      </c>
      <c r="CG21" s="421">
        <f t="shared" si="67"/>
        <v>45230</v>
      </c>
      <c r="CH21" s="421">
        <f t="shared" si="67"/>
        <v>45260</v>
      </c>
      <c r="CI21" s="421">
        <f t="shared" si="67"/>
        <v>45291</v>
      </c>
      <c r="CJ21" s="421">
        <f t="shared" ref="CJ21:CU21" si="68">CJ8</f>
        <v>45322</v>
      </c>
      <c r="CK21" s="421">
        <f t="shared" si="68"/>
        <v>45350</v>
      </c>
      <c r="CL21" s="421">
        <f t="shared" si="68"/>
        <v>45382</v>
      </c>
      <c r="CM21" s="421">
        <f t="shared" si="68"/>
        <v>45412</v>
      </c>
      <c r="CN21" s="421">
        <f t="shared" si="68"/>
        <v>45443</v>
      </c>
      <c r="CO21" s="421">
        <f t="shared" si="68"/>
        <v>45473</v>
      </c>
      <c r="CP21" s="421">
        <f t="shared" si="68"/>
        <v>45504</v>
      </c>
      <c r="CQ21" s="421">
        <f t="shared" si="68"/>
        <v>45535</v>
      </c>
      <c r="CR21" s="421">
        <f t="shared" si="68"/>
        <v>45565</v>
      </c>
      <c r="CS21" s="421">
        <f t="shared" si="68"/>
        <v>45596</v>
      </c>
      <c r="CT21" s="421">
        <f t="shared" si="68"/>
        <v>45626</v>
      </c>
      <c r="CU21" s="421">
        <f t="shared" si="68"/>
        <v>45657</v>
      </c>
    </row>
    <row r="22" spans="1:99">
      <c r="B22" s="212"/>
      <c r="C22" s="212"/>
      <c r="D22" s="421"/>
      <c r="E22" s="421"/>
      <c r="F22" s="421"/>
      <c r="G22" s="421"/>
      <c r="H22" s="421"/>
      <c r="I22" s="421"/>
      <c r="J22" s="421"/>
      <c r="K22" s="421"/>
      <c r="L22" s="421"/>
      <c r="M22" s="421"/>
      <c r="N22" s="421"/>
      <c r="O22" s="421"/>
      <c r="P22" s="421"/>
      <c r="Q22" s="421"/>
      <c r="R22" s="421"/>
      <c r="S22" s="421"/>
      <c r="T22" s="421"/>
      <c r="U22" s="421"/>
      <c r="V22" s="421"/>
      <c r="W22" s="421"/>
      <c r="X22" s="421"/>
      <c r="Y22" s="421"/>
      <c r="Z22" s="421"/>
      <c r="AA22" s="421"/>
      <c r="AB22" s="421"/>
      <c r="AC22" s="421"/>
      <c r="AD22" s="421"/>
      <c r="AE22" s="421"/>
      <c r="AF22" s="421"/>
      <c r="AG22" s="421"/>
      <c r="AH22" s="421"/>
      <c r="AI22" s="421"/>
      <c r="AJ22" s="421"/>
      <c r="AK22" s="421"/>
      <c r="AL22" s="421"/>
      <c r="AM22" s="421"/>
      <c r="AN22" s="421"/>
      <c r="AO22" s="421"/>
      <c r="AP22" s="421"/>
      <c r="AQ22" s="421"/>
      <c r="AR22" s="421"/>
      <c r="AS22" s="421"/>
      <c r="AT22" s="421"/>
      <c r="AU22" s="421"/>
      <c r="AV22" s="421"/>
      <c r="AW22" s="421"/>
      <c r="AX22" s="421"/>
      <c r="AY22" s="421"/>
      <c r="AZ22" s="421"/>
      <c r="BA22" s="421"/>
      <c r="BB22" s="421"/>
      <c r="BC22" s="421"/>
      <c r="BD22" s="421"/>
      <c r="BE22" s="421"/>
      <c r="BF22" s="421"/>
      <c r="BG22" s="421"/>
      <c r="BH22" s="421"/>
      <c r="BI22" s="421"/>
      <c r="BJ22" s="421"/>
      <c r="BK22" s="421"/>
      <c r="BL22" s="421"/>
      <c r="BM22" s="421"/>
      <c r="BN22" s="421"/>
      <c r="BO22" s="421"/>
      <c r="BP22" s="421"/>
      <c r="BQ22" s="421"/>
      <c r="BR22" s="421"/>
      <c r="BS22" s="421"/>
      <c r="BT22" s="421"/>
      <c r="BU22" s="421"/>
      <c r="BV22" s="421"/>
      <c r="BW22" s="421"/>
      <c r="BX22" s="421"/>
      <c r="BY22" s="421"/>
      <c r="BZ22" s="421"/>
      <c r="CA22" s="421"/>
      <c r="CB22" s="421"/>
      <c r="CC22" s="421"/>
      <c r="CD22" s="421"/>
      <c r="CE22" s="421"/>
      <c r="CF22" s="421"/>
      <c r="CG22" s="421"/>
      <c r="CH22" s="421"/>
      <c r="CI22" s="421"/>
      <c r="CJ22" s="421"/>
      <c r="CK22" s="421"/>
      <c r="CL22" s="421"/>
      <c r="CM22" s="421"/>
      <c r="CN22" s="421"/>
      <c r="CO22" s="421"/>
      <c r="CP22" s="421"/>
      <c r="CQ22" s="421"/>
      <c r="CR22" s="421"/>
      <c r="CS22" s="421"/>
      <c r="CT22" s="421"/>
      <c r="CU22" s="421"/>
    </row>
    <row r="23" spans="1:99">
      <c r="A23" s="376" t="s">
        <v>561</v>
      </c>
      <c r="B23" s="447" t="s">
        <v>562</v>
      </c>
      <c r="C23" s="286">
        <f ca="1">SUM(OFFSET(BX23:CI23,0,'Bal Sheet'!$A$1))</f>
        <v>48645</v>
      </c>
      <c r="D23" s="421"/>
      <c r="E23" s="421"/>
      <c r="F23" s="421"/>
      <c r="G23" s="421"/>
      <c r="H23" s="421"/>
      <c r="I23" s="421"/>
      <c r="J23" s="421"/>
      <c r="K23" s="421"/>
      <c r="L23" s="421"/>
      <c r="M23" s="421"/>
      <c r="N23" s="421"/>
      <c r="O23" s="421"/>
      <c r="P23" s="421"/>
      <c r="Q23" s="421"/>
      <c r="R23" s="421"/>
      <c r="S23" s="421"/>
      <c r="T23" s="421"/>
      <c r="U23" s="421"/>
      <c r="V23" s="421"/>
      <c r="W23" s="421"/>
      <c r="X23" s="421"/>
      <c r="Y23" s="421"/>
      <c r="Z23" s="421"/>
      <c r="AA23" s="421"/>
      <c r="AB23" s="421"/>
      <c r="AC23" s="421"/>
      <c r="AD23" s="421"/>
      <c r="AE23" s="421"/>
      <c r="AF23" s="421"/>
      <c r="AG23" s="421"/>
      <c r="AH23" s="421"/>
      <c r="AI23" s="421"/>
      <c r="AJ23" s="421"/>
      <c r="AK23" s="421"/>
      <c r="AL23" s="421"/>
      <c r="AM23" s="421"/>
      <c r="AN23" s="465"/>
      <c r="AO23" s="465"/>
      <c r="AP23" s="465"/>
      <c r="AQ23" s="465"/>
      <c r="AR23" s="465"/>
      <c r="AS23" s="465"/>
      <c r="AT23" s="465"/>
      <c r="AU23" s="465"/>
      <c r="AV23" s="465"/>
      <c r="AW23" s="465">
        <v>1286.2</v>
      </c>
      <c r="AX23" s="210">
        <v>1286.2</v>
      </c>
      <c r="AY23" s="210">
        <v>1286.17022</v>
      </c>
      <c r="AZ23" s="210">
        <v>1286.17022</v>
      </c>
      <c r="BA23" s="210">
        <v>1286.17022</v>
      </c>
      <c r="BB23" s="210">
        <v>1603.85772</v>
      </c>
      <c r="BC23" s="210">
        <v>1846.79522</v>
      </c>
      <c r="BD23" s="210">
        <v>1636.3541599999999</v>
      </c>
      <c r="BE23" s="210">
        <v>1741.5746899999999</v>
      </c>
      <c r="BF23" s="583">
        <v>1636.4</v>
      </c>
      <c r="BG23" s="583">
        <v>1636.4</v>
      </c>
      <c r="BH23" s="583">
        <v>1542.9</v>
      </c>
      <c r="BI23" s="583">
        <v>1636.4</v>
      </c>
      <c r="BJ23" s="583">
        <v>1636.4</v>
      </c>
      <c r="BK23" s="583">
        <v>1636.4</v>
      </c>
      <c r="BL23" s="583">
        <v>1636.3541599999999</v>
      </c>
      <c r="BM23" s="583">
        <v>1636.3541599999999</v>
      </c>
      <c r="BN23" s="583">
        <v>1636.3541599999999</v>
      </c>
      <c r="BO23" s="583">
        <v>1636.3541599999999</v>
      </c>
      <c r="BP23" s="583">
        <v>1636.3541599999999</v>
      </c>
      <c r="BQ23" s="583">
        <v>1636.3541599999999</v>
      </c>
      <c r="BR23" s="583">
        <v>1802.7604099999999</v>
      </c>
      <c r="BS23" s="583">
        <v>1913.6979099999999</v>
      </c>
      <c r="BT23" s="583">
        <v>1886.61445</v>
      </c>
      <c r="BU23" s="583">
        <v>1859.53124</v>
      </c>
      <c r="BV23" s="583">
        <v>1859.53124</v>
      </c>
      <c r="BW23" s="583">
        <v>1859.53124</v>
      </c>
      <c r="BX23" s="583">
        <v>0</v>
      </c>
      <c r="BY23" s="583">
        <v>0</v>
      </c>
      <c r="BZ23" s="583">
        <v>0</v>
      </c>
      <c r="CA23" s="583">
        <v>0</v>
      </c>
      <c r="CB23" s="583">
        <v>0</v>
      </c>
      <c r="CC23" s="583">
        <v>0</v>
      </c>
      <c r="CD23" s="583">
        <v>0</v>
      </c>
      <c r="CE23" s="583">
        <v>0</v>
      </c>
      <c r="CF23" s="583">
        <v>0</v>
      </c>
      <c r="CG23" s="583">
        <v>3830</v>
      </c>
      <c r="CH23" s="583">
        <v>3830</v>
      </c>
      <c r="CI23" s="583">
        <v>3830</v>
      </c>
      <c r="CJ23" s="583">
        <v>3830</v>
      </c>
      <c r="CK23" s="583">
        <v>3830</v>
      </c>
      <c r="CL23" s="583">
        <v>3830</v>
      </c>
      <c r="CM23" s="583">
        <v>3830</v>
      </c>
      <c r="CN23" s="583">
        <v>3830</v>
      </c>
      <c r="CO23" s="583">
        <v>3830</v>
      </c>
      <c r="CP23" s="583">
        <v>4277.5</v>
      </c>
      <c r="CQ23" s="583">
        <v>4277.5</v>
      </c>
      <c r="CR23" s="583">
        <v>4277.5</v>
      </c>
      <c r="CS23" s="583">
        <v>4277.5</v>
      </c>
      <c r="CT23" s="583">
        <v>4277.5</v>
      </c>
      <c r="CU23" s="583">
        <v>4277.5</v>
      </c>
    </row>
    <row r="24" spans="1:99">
      <c r="A24" s="376" t="s">
        <v>563</v>
      </c>
      <c r="B24" s="447" t="s">
        <v>564</v>
      </c>
      <c r="C24" s="286">
        <f ca="1">SUM(OFFSET(BX24:CI24,0,'Bal Sheet'!$A$1))</f>
        <v>0</v>
      </c>
      <c r="D24" s="421"/>
      <c r="E24" s="421"/>
      <c r="F24" s="421"/>
      <c r="G24" s="421"/>
      <c r="H24" s="421"/>
      <c r="I24" s="421"/>
      <c r="J24" s="421"/>
      <c r="K24" s="421"/>
      <c r="L24" s="421"/>
      <c r="M24" s="421"/>
      <c r="N24" s="421"/>
      <c r="O24" s="421"/>
      <c r="P24" s="421"/>
      <c r="Q24" s="421"/>
      <c r="R24" s="421"/>
      <c r="S24" s="421"/>
      <c r="T24" s="421"/>
      <c r="U24" s="421"/>
      <c r="V24" s="421"/>
      <c r="W24" s="421"/>
      <c r="X24" s="421"/>
      <c r="Y24" s="421"/>
      <c r="Z24" s="421"/>
      <c r="AA24" s="421"/>
      <c r="AB24" s="421"/>
      <c r="AC24" s="421"/>
      <c r="AD24" s="421"/>
      <c r="AE24" s="421"/>
      <c r="AF24" s="421"/>
      <c r="AG24" s="421"/>
      <c r="AH24" s="421"/>
      <c r="AI24" s="421"/>
      <c r="AJ24" s="421"/>
      <c r="AK24" s="421"/>
      <c r="AL24" s="421"/>
      <c r="AM24" s="421"/>
      <c r="AN24" s="465"/>
      <c r="AO24" s="465"/>
      <c r="AP24" s="465"/>
      <c r="AQ24" s="465"/>
      <c r="AR24" s="465"/>
      <c r="AS24" s="465"/>
      <c r="AT24" s="465"/>
      <c r="AU24" s="465"/>
      <c r="AV24" s="465"/>
      <c r="AW24" s="465">
        <v>4</v>
      </c>
      <c r="AX24" s="210">
        <v>4</v>
      </c>
      <c r="AY24" s="210">
        <v>3.9944099999999998</v>
      </c>
      <c r="AZ24" s="210">
        <v>3.9944099999999998</v>
      </c>
      <c r="BA24" s="210">
        <v>3.9944099999999998</v>
      </c>
      <c r="BB24" s="210">
        <v>7.83094</v>
      </c>
      <c r="BC24" s="210">
        <v>7.6524399999999995</v>
      </c>
      <c r="BD24" s="210">
        <v>7.83094</v>
      </c>
      <c r="BE24" s="210">
        <v>7.83094</v>
      </c>
      <c r="BF24" s="583">
        <v>7.8</v>
      </c>
      <c r="BG24" s="583">
        <v>7.8</v>
      </c>
      <c r="BH24" s="583">
        <v>7.8</v>
      </c>
      <c r="BI24" s="583">
        <v>7.8</v>
      </c>
      <c r="BJ24" s="583">
        <v>7.8</v>
      </c>
      <c r="BK24" s="583">
        <v>7.8</v>
      </c>
      <c r="BL24" s="583">
        <v>7.83094</v>
      </c>
      <c r="BM24" s="583">
        <v>7.83094</v>
      </c>
      <c r="BN24" s="583">
        <v>7.83094</v>
      </c>
      <c r="BO24" s="583">
        <v>7.83094</v>
      </c>
      <c r="BP24" s="583">
        <v>7.83094</v>
      </c>
      <c r="BQ24" s="583">
        <v>7.83094</v>
      </c>
      <c r="BR24" s="583">
        <v>8.5574899999999996</v>
      </c>
      <c r="BS24" s="583">
        <v>8.5558700000000005</v>
      </c>
      <c r="BT24" s="583">
        <v>8.5558700000000005</v>
      </c>
      <c r="BU24" s="583">
        <v>8.3017000000000003</v>
      </c>
      <c r="BV24" s="583">
        <v>8.3017000000000003</v>
      </c>
      <c r="BW24" s="583">
        <v>8.3017000000000003</v>
      </c>
      <c r="BX24" s="583">
        <v>0</v>
      </c>
      <c r="BY24" s="583">
        <v>0</v>
      </c>
      <c r="BZ24" s="583">
        <v>0</v>
      </c>
      <c r="CA24" s="583">
        <v>0</v>
      </c>
      <c r="CB24" s="583">
        <v>0</v>
      </c>
      <c r="CC24" s="583">
        <v>0</v>
      </c>
      <c r="CD24" s="583">
        <v>0</v>
      </c>
      <c r="CE24" s="583">
        <v>0</v>
      </c>
      <c r="CF24" s="583">
        <v>0</v>
      </c>
      <c r="CG24" s="583">
        <v>0</v>
      </c>
      <c r="CH24" s="583">
        <v>0</v>
      </c>
      <c r="CI24" s="583">
        <v>0</v>
      </c>
      <c r="CJ24" s="583">
        <v>0</v>
      </c>
      <c r="CK24" s="583">
        <v>0</v>
      </c>
      <c r="CL24" s="583">
        <v>0</v>
      </c>
      <c r="CM24" s="583">
        <v>0</v>
      </c>
      <c r="CN24" s="583">
        <v>0</v>
      </c>
      <c r="CO24" s="583">
        <v>0</v>
      </c>
      <c r="CP24" s="583">
        <v>0</v>
      </c>
      <c r="CQ24" s="583">
        <v>0</v>
      </c>
      <c r="CR24" s="583">
        <v>0</v>
      </c>
      <c r="CS24" s="583">
        <v>0</v>
      </c>
      <c r="CT24" s="583">
        <v>0</v>
      </c>
      <c r="CU24" s="583">
        <v>0</v>
      </c>
    </row>
    <row r="25" spans="1:99">
      <c r="A25" s="376" t="s">
        <v>565</v>
      </c>
      <c r="B25" s="447" t="s">
        <v>566</v>
      </c>
      <c r="C25" s="286">
        <f ca="1">SUM(OFFSET(BX25:CI25,0,'Bal Sheet'!$A$1))</f>
        <v>0</v>
      </c>
      <c r="D25" s="421"/>
      <c r="E25" s="421"/>
      <c r="F25" s="421"/>
      <c r="G25" s="421"/>
      <c r="H25" s="421"/>
      <c r="I25" s="421"/>
      <c r="J25" s="421"/>
      <c r="K25" s="421"/>
      <c r="L25" s="421"/>
      <c r="M25" s="421"/>
      <c r="N25" s="421"/>
      <c r="O25" s="421"/>
      <c r="P25" s="421"/>
      <c r="Q25" s="421"/>
      <c r="R25" s="421"/>
      <c r="S25" s="421"/>
      <c r="T25" s="421"/>
      <c r="U25" s="421"/>
      <c r="V25" s="421"/>
      <c r="W25" s="421"/>
      <c r="X25" s="421"/>
      <c r="Y25" s="421"/>
      <c r="Z25" s="421"/>
      <c r="AA25" s="421"/>
      <c r="AB25" s="421"/>
      <c r="AC25" s="421"/>
      <c r="AD25" s="421"/>
      <c r="AE25" s="421"/>
      <c r="AF25" s="421"/>
      <c r="AG25" s="421"/>
      <c r="AH25" s="421"/>
      <c r="AI25" s="421"/>
      <c r="AJ25" s="421"/>
      <c r="AK25" s="421"/>
      <c r="AL25" s="421"/>
      <c r="AM25" s="421"/>
      <c r="AN25" s="465"/>
      <c r="AO25" s="465"/>
      <c r="AP25" s="465"/>
      <c r="AQ25" s="465"/>
      <c r="AR25" s="465"/>
      <c r="AS25" s="465"/>
      <c r="AT25" s="465"/>
      <c r="AU25" s="465"/>
      <c r="AV25" s="465"/>
      <c r="AW25" s="465">
        <v>11.5</v>
      </c>
      <c r="AX25" s="210">
        <v>11.5</v>
      </c>
      <c r="AY25" s="210">
        <v>11.476790000000001</v>
      </c>
      <c r="AZ25" s="210">
        <v>11.476790000000001</v>
      </c>
      <c r="BA25" s="210">
        <v>11.476790000000001</v>
      </c>
      <c r="BB25" s="210">
        <v>21.131589999999999</v>
      </c>
      <c r="BC25" s="210">
        <v>22.693210000000001</v>
      </c>
      <c r="BD25" s="210">
        <v>24.477970000000003</v>
      </c>
      <c r="BE25" s="210">
        <v>26.535630000000001</v>
      </c>
      <c r="BF25" s="583">
        <v>23.7</v>
      </c>
      <c r="BG25" s="583">
        <v>23.7</v>
      </c>
      <c r="BH25" s="583">
        <v>23.7</v>
      </c>
      <c r="BI25" s="583">
        <v>23.7</v>
      </c>
      <c r="BJ25" s="583">
        <v>25.2</v>
      </c>
      <c r="BK25" s="583">
        <v>23.7</v>
      </c>
      <c r="BL25" s="583">
        <v>23.717689999999997</v>
      </c>
      <c r="BM25" s="583">
        <v>23.717689999999997</v>
      </c>
      <c r="BN25" s="583">
        <v>23.717689999999997</v>
      </c>
      <c r="BO25" s="583">
        <v>23.717689999999997</v>
      </c>
      <c r="BP25" s="583">
        <v>23.717689999999997</v>
      </c>
      <c r="BQ25" s="583">
        <v>23.717689999999997</v>
      </c>
      <c r="BR25" s="583">
        <v>29.831289999999999</v>
      </c>
      <c r="BS25" s="583">
        <v>32.956739999999996</v>
      </c>
      <c r="BT25" s="583">
        <v>31.44614</v>
      </c>
      <c r="BU25" s="583">
        <v>31.017469999999999</v>
      </c>
      <c r="BV25" s="583">
        <v>30.085979999999999</v>
      </c>
      <c r="BW25" s="583">
        <v>30.085979999999999</v>
      </c>
      <c r="BX25" s="583">
        <v>0</v>
      </c>
      <c r="BY25" s="583">
        <v>0</v>
      </c>
      <c r="BZ25" s="583">
        <v>0</v>
      </c>
      <c r="CA25" s="583">
        <v>0</v>
      </c>
      <c r="CB25" s="583">
        <v>0</v>
      </c>
      <c r="CC25" s="583">
        <v>0</v>
      </c>
      <c r="CD25" s="583">
        <v>0</v>
      </c>
      <c r="CE25" s="583">
        <v>0</v>
      </c>
      <c r="CF25" s="583">
        <v>0</v>
      </c>
      <c r="CG25" s="583">
        <v>0</v>
      </c>
      <c r="CH25" s="583">
        <v>0</v>
      </c>
      <c r="CI25" s="583">
        <v>0</v>
      </c>
      <c r="CJ25" s="583">
        <v>0</v>
      </c>
      <c r="CK25" s="583">
        <v>0</v>
      </c>
      <c r="CL25" s="583">
        <v>0</v>
      </c>
      <c r="CM25" s="583">
        <v>0</v>
      </c>
      <c r="CN25" s="583">
        <v>0</v>
      </c>
      <c r="CO25" s="583">
        <v>0</v>
      </c>
      <c r="CP25" s="583">
        <v>0</v>
      </c>
      <c r="CQ25" s="583">
        <v>0</v>
      </c>
      <c r="CR25" s="583">
        <v>0</v>
      </c>
      <c r="CS25" s="583">
        <v>0</v>
      </c>
      <c r="CT25" s="583">
        <v>0</v>
      </c>
      <c r="CU25" s="583">
        <v>0</v>
      </c>
    </row>
    <row r="26" spans="1:99">
      <c r="A26" s="376" t="s">
        <v>567</v>
      </c>
      <c r="B26" s="447" t="s">
        <v>562</v>
      </c>
      <c r="C26" s="286">
        <f ca="1">SUM(OFFSET(BX26:CI26,0,'Bal Sheet'!$A$1))</f>
        <v>0</v>
      </c>
      <c r="D26" s="210">
        <v>1103.4000000000001</v>
      </c>
      <c r="E26" s="210">
        <v>1103.4000000000001</v>
      </c>
      <c r="F26" s="210">
        <v>1103.4000000000001</v>
      </c>
      <c r="G26" s="210">
        <v>1103.4000000000001</v>
      </c>
      <c r="H26" s="210">
        <v>1103.4000000000001</v>
      </c>
      <c r="I26" s="210">
        <v>1103.4000000000001</v>
      </c>
      <c r="J26" s="210">
        <v>1103.4000000000001</v>
      </c>
      <c r="K26" s="210">
        <v>1103.4000000000001</v>
      </c>
      <c r="L26" s="210">
        <v>1103.4000000000001</v>
      </c>
      <c r="M26" s="210">
        <v>1103.4000000000001</v>
      </c>
      <c r="N26" s="210">
        <v>1103.4000000000001</v>
      </c>
      <c r="O26" s="210">
        <v>1103.4000000000001</v>
      </c>
      <c r="P26" s="408">
        <v>1103.4000000000001</v>
      </c>
      <c r="Q26" s="408">
        <v>1103.4000000000001</v>
      </c>
      <c r="R26" s="408">
        <v>1103.4000000000001</v>
      </c>
      <c r="S26" s="408">
        <v>1103.4000000000001</v>
      </c>
      <c r="T26" s="408">
        <v>976.3</v>
      </c>
      <c r="U26" s="408">
        <v>1055.2</v>
      </c>
      <c r="V26" s="408">
        <v>1117.9000000000001</v>
      </c>
      <c r="W26" s="408">
        <v>1117.9000000000001</v>
      </c>
      <c r="X26" s="404">
        <v>1117.9000000000001</v>
      </c>
      <c r="Y26" s="404">
        <v>1198.3</v>
      </c>
      <c r="Z26" s="404">
        <v>1210.5999999999999</v>
      </c>
      <c r="AA26" s="404">
        <v>1210.5999999999999</v>
      </c>
      <c r="AB26" s="404">
        <v>1210.5999999999999</v>
      </c>
      <c r="AC26" s="404">
        <v>1210.5999999999999</v>
      </c>
      <c r="AD26" s="465">
        <v>1210.6493899999998</v>
      </c>
      <c r="AE26" s="465">
        <v>1210.6493899999998</v>
      </c>
      <c r="AF26" s="465">
        <v>1210.6493899999998</v>
      </c>
      <c r="AG26" s="465">
        <v>1210.6493899999998</v>
      </c>
      <c r="AH26" s="465">
        <v>1230.78828</v>
      </c>
      <c r="AI26" s="465">
        <v>1286.17022</v>
      </c>
      <c r="AJ26" s="465">
        <v>1286.17022</v>
      </c>
      <c r="AK26" s="465">
        <v>1286.17022</v>
      </c>
      <c r="AL26" s="465">
        <v>1286.17022</v>
      </c>
      <c r="AM26" s="465">
        <v>1286.17022</v>
      </c>
      <c r="AN26" s="465">
        <v>1286.17022</v>
      </c>
      <c r="AO26" s="465">
        <v>1286.17022</v>
      </c>
      <c r="AP26" s="465">
        <v>1281.1355100000001</v>
      </c>
      <c r="AQ26" s="465">
        <v>1286.17022</v>
      </c>
      <c r="AR26" s="465">
        <v>1286.17022</v>
      </c>
      <c r="AS26" s="465">
        <v>1286.17022</v>
      </c>
      <c r="AT26" s="465">
        <v>1286.17022</v>
      </c>
      <c r="AU26" s="465">
        <v>1286.17022</v>
      </c>
      <c r="AV26" s="465">
        <v>1286.17022</v>
      </c>
      <c r="AW26" s="465">
        <v>0</v>
      </c>
      <c r="AX26" s="210" t="e">
        <v>#N/A</v>
      </c>
      <c r="AY26" s="210" t="e">
        <v>#N/A</v>
      </c>
      <c r="AZ26" s="210" t="e">
        <v>#N/A</v>
      </c>
      <c r="BA26" s="210">
        <v>0</v>
      </c>
      <c r="BB26" s="210">
        <v>0</v>
      </c>
      <c r="BC26" s="210">
        <v>0</v>
      </c>
      <c r="BD26" s="210">
        <v>0</v>
      </c>
      <c r="BE26" s="210">
        <v>0</v>
      </c>
      <c r="BF26" s="583">
        <v>0</v>
      </c>
      <c r="BG26" s="583">
        <v>0</v>
      </c>
      <c r="BH26" s="583">
        <v>0</v>
      </c>
      <c r="BI26" s="583">
        <v>0</v>
      </c>
      <c r="BJ26" s="583">
        <v>0</v>
      </c>
      <c r="BK26" s="583">
        <v>0</v>
      </c>
      <c r="BL26" s="583">
        <v>0</v>
      </c>
      <c r="BM26" s="583">
        <v>0</v>
      </c>
      <c r="BN26" s="583">
        <v>0</v>
      </c>
      <c r="BO26" s="583">
        <v>0</v>
      </c>
      <c r="BP26" s="583">
        <v>0</v>
      </c>
      <c r="BQ26" s="583">
        <v>0</v>
      </c>
      <c r="BR26" s="583">
        <v>0</v>
      </c>
      <c r="BS26" s="583">
        <v>0</v>
      </c>
      <c r="BT26" s="583">
        <v>0</v>
      </c>
      <c r="BU26" s="583">
        <v>0</v>
      </c>
      <c r="BV26" s="583">
        <v>0</v>
      </c>
      <c r="BW26" s="583">
        <v>0</v>
      </c>
      <c r="BX26" s="583">
        <v>0</v>
      </c>
      <c r="BY26" s="583">
        <v>0</v>
      </c>
      <c r="BZ26" s="583">
        <v>0</v>
      </c>
      <c r="CA26" s="583">
        <v>0</v>
      </c>
      <c r="CB26" s="583">
        <v>0</v>
      </c>
      <c r="CC26" s="583">
        <v>0</v>
      </c>
      <c r="CD26" s="583">
        <v>0</v>
      </c>
      <c r="CE26" s="583">
        <v>0</v>
      </c>
      <c r="CF26" s="583">
        <v>0</v>
      </c>
      <c r="CG26" s="583">
        <v>0</v>
      </c>
      <c r="CH26" s="583">
        <v>0</v>
      </c>
      <c r="CI26" s="583">
        <v>0</v>
      </c>
      <c r="CJ26" s="583">
        <v>0</v>
      </c>
      <c r="CK26" s="583">
        <v>0</v>
      </c>
      <c r="CL26" s="583">
        <v>0</v>
      </c>
      <c r="CM26" s="583">
        <v>0</v>
      </c>
      <c r="CN26" s="583">
        <v>0</v>
      </c>
      <c r="CO26" s="583">
        <v>0</v>
      </c>
      <c r="CP26" s="583">
        <v>0</v>
      </c>
      <c r="CQ26" s="583">
        <v>0</v>
      </c>
      <c r="CR26" s="583">
        <v>0</v>
      </c>
      <c r="CS26" s="583">
        <v>0</v>
      </c>
      <c r="CT26" s="583">
        <v>0</v>
      </c>
      <c r="CU26" s="583">
        <v>0</v>
      </c>
    </row>
    <row r="27" spans="1:99">
      <c r="A27" s="376" t="s">
        <v>1202</v>
      </c>
      <c r="B27" s="447" t="s">
        <v>1203</v>
      </c>
      <c r="C27" s="286">
        <f ca="1">SUM(OFFSET(BX27:CI27,0,'Bal Sheet'!$A$1))</f>
        <v>0</v>
      </c>
      <c r="D27" s="210"/>
      <c r="E27" s="210"/>
      <c r="F27" s="210"/>
      <c r="G27" s="210"/>
      <c r="H27" s="210"/>
      <c r="I27" s="210"/>
      <c r="J27" s="210"/>
      <c r="K27" s="210"/>
      <c r="L27" s="210"/>
      <c r="M27" s="210"/>
      <c r="N27" s="210"/>
      <c r="O27" s="210"/>
      <c r="P27" s="408"/>
      <c r="Q27" s="408"/>
      <c r="R27" s="408"/>
      <c r="S27" s="408"/>
      <c r="T27" s="408"/>
      <c r="U27" s="408"/>
      <c r="V27" s="408"/>
      <c r="W27" s="408"/>
      <c r="X27" s="404"/>
      <c r="Y27" s="404"/>
      <c r="Z27" s="404"/>
      <c r="AA27" s="404"/>
      <c r="AB27" s="404"/>
      <c r="AC27" s="404"/>
      <c r="AD27" s="465"/>
      <c r="AE27" s="465"/>
      <c r="AF27" s="465"/>
      <c r="AG27" s="465"/>
      <c r="AH27" s="465"/>
      <c r="AI27" s="465"/>
      <c r="AJ27" s="465"/>
      <c r="AK27" s="465"/>
      <c r="AL27" s="465"/>
      <c r="AM27" s="465"/>
      <c r="AN27" s="465"/>
      <c r="AO27" s="465"/>
      <c r="AP27" s="465"/>
      <c r="AQ27" s="465"/>
      <c r="AR27" s="465"/>
      <c r="AS27" s="465"/>
      <c r="AT27" s="465"/>
      <c r="AU27" s="465"/>
      <c r="AV27" s="465"/>
      <c r="AW27" s="465"/>
      <c r="AX27" s="210"/>
      <c r="AY27" s="210"/>
      <c r="AZ27" s="210"/>
      <c r="BA27" s="210"/>
      <c r="BB27" s="210"/>
      <c r="BC27" s="210"/>
      <c r="BD27" s="210"/>
      <c r="BE27" s="210"/>
      <c r="BF27" s="583"/>
      <c r="BG27" s="583"/>
      <c r="BH27" s="583"/>
      <c r="BI27" s="583"/>
      <c r="BJ27" s="583"/>
      <c r="BK27" s="583"/>
      <c r="BL27" s="583">
        <v>0</v>
      </c>
      <c r="BM27" s="583">
        <v>0</v>
      </c>
      <c r="BN27" s="583">
        <v>0</v>
      </c>
      <c r="BO27" s="583">
        <v>0</v>
      </c>
      <c r="BP27" s="583">
        <v>0</v>
      </c>
      <c r="BQ27" s="583">
        <v>0</v>
      </c>
      <c r="BR27" s="583">
        <v>0</v>
      </c>
      <c r="BS27" s="583">
        <v>0</v>
      </c>
      <c r="BT27" s="583">
        <v>0</v>
      </c>
      <c r="BU27" s="583">
        <v>0</v>
      </c>
      <c r="BV27" s="583">
        <v>0</v>
      </c>
      <c r="BW27" s="583">
        <v>0</v>
      </c>
      <c r="BX27" s="583">
        <v>1917.7</v>
      </c>
      <c r="BY27" s="583">
        <v>1917.7</v>
      </c>
      <c r="BZ27" s="583">
        <v>1917.7</v>
      </c>
      <c r="CA27" s="583">
        <v>1916.9</v>
      </c>
      <c r="CB27" s="583">
        <v>1916.9</v>
      </c>
      <c r="CC27" s="583">
        <v>1916.9</v>
      </c>
      <c r="CD27" s="583">
        <v>1916.9</v>
      </c>
      <c r="CE27" s="583">
        <v>1916.9</v>
      </c>
      <c r="CF27" s="583">
        <v>1916.9</v>
      </c>
      <c r="CG27" s="583">
        <v>0</v>
      </c>
      <c r="CH27" s="583">
        <v>0</v>
      </c>
      <c r="CI27" s="583">
        <v>0</v>
      </c>
      <c r="CJ27" s="583">
        <v>0</v>
      </c>
      <c r="CK27" s="583">
        <v>0</v>
      </c>
      <c r="CL27" s="583">
        <v>0</v>
      </c>
      <c r="CM27" s="583">
        <v>0</v>
      </c>
      <c r="CN27" s="583">
        <v>0</v>
      </c>
      <c r="CO27" s="583">
        <v>0</v>
      </c>
      <c r="CP27" s="583">
        <v>0</v>
      </c>
      <c r="CQ27" s="583">
        <v>0</v>
      </c>
      <c r="CR27" s="583">
        <v>0</v>
      </c>
      <c r="CS27" s="583">
        <v>0</v>
      </c>
      <c r="CT27" s="583">
        <v>0</v>
      </c>
      <c r="CU27" s="583">
        <v>0</v>
      </c>
    </row>
    <row r="28" spans="1:99">
      <c r="A28" s="376" t="s">
        <v>568</v>
      </c>
      <c r="B28" s="447" t="s">
        <v>564</v>
      </c>
      <c r="C28" s="286">
        <f ca="1">SUM(OFFSET(BX28:CI28,0,'Bal Sheet'!$A$1))</f>
        <v>0</v>
      </c>
      <c r="D28" s="210">
        <v>1.7</v>
      </c>
      <c r="E28" s="210">
        <v>1.7</v>
      </c>
      <c r="F28" s="210">
        <v>1.7</v>
      </c>
      <c r="G28" s="210">
        <v>1.7</v>
      </c>
      <c r="H28" s="210">
        <v>1.7</v>
      </c>
      <c r="I28" s="210">
        <v>1.7</v>
      </c>
      <c r="J28" s="210">
        <v>1.7</v>
      </c>
      <c r="K28" s="210">
        <v>1.7</v>
      </c>
      <c r="L28" s="210">
        <v>1.7</v>
      </c>
      <c r="M28" s="210">
        <v>1.7</v>
      </c>
      <c r="N28" s="210">
        <v>1.7</v>
      </c>
      <c r="O28" s="210">
        <v>1.7</v>
      </c>
      <c r="P28" s="408">
        <v>1.7</v>
      </c>
      <c r="Q28" s="408">
        <v>1.7</v>
      </c>
      <c r="R28" s="408">
        <v>1.7</v>
      </c>
      <c r="S28" s="408">
        <v>1.7</v>
      </c>
      <c r="T28" s="408">
        <v>1.7</v>
      </c>
      <c r="U28" s="408">
        <v>2.8</v>
      </c>
      <c r="V28" s="408">
        <v>2.8</v>
      </c>
      <c r="W28" s="408">
        <v>2.8</v>
      </c>
      <c r="X28" s="404">
        <v>2.8</v>
      </c>
      <c r="Y28" s="404">
        <v>3.2</v>
      </c>
      <c r="Z28" s="404">
        <v>3.2</v>
      </c>
      <c r="AA28" s="404">
        <v>3.2</v>
      </c>
      <c r="AB28" s="404">
        <v>3.2</v>
      </c>
      <c r="AC28" s="404">
        <v>3.2</v>
      </c>
      <c r="AD28" s="465">
        <v>3.1682600000000001</v>
      </c>
      <c r="AE28" s="465">
        <v>3.1682600000000001</v>
      </c>
      <c r="AF28" s="465">
        <v>3.1682600000000001</v>
      </c>
      <c r="AG28" s="465">
        <v>3.1682600000000001</v>
      </c>
      <c r="AH28" s="465">
        <v>3.1682600000000001</v>
      </c>
      <c r="AI28" s="465">
        <v>3.9927600000000001</v>
      </c>
      <c r="AJ28" s="465">
        <v>3.9944099999999998</v>
      </c>
      <c r="AK28" s="465">
        <v>3.9944099999999998</v>
      </c>
      <c r="AL28" s="465">
        <v>3.9944099999999998</v>
      </c>
      <c r="AM28" s="465">
        <v>3.9944099999999998</v>
      </c>
      <c r="AN28" s="465">
        <v>3.9944099999999998</v>
      </c>
      <c r="AO28" s="465">
        <v>3.9944099999999998</v>
      </c>
      <c r="AP28" s="465">
        <v>3.9944099999999998</v>
      </c>
      <c r="AQ28" s="465">
        <v>3.9944099999999998</v>
      </c>
      <c r="AR28" s="465">
        <v>3.9944099999999998</v>
      </c>
      <c r="AS28" s="465">
        <v>3.9944099999999998</v>
      </c>
      <c r="AT28" s="465">
        <v>3.9944099999999998</v>
      </c>
      <c r="AU28" s="465">
        <v>3.9944099999999998</v>
      </c>
      <c r="AV28" s="465">
        <v>3.9944099999999998</v>
      </c>
      <c r="AW28" s="465">
        <v>0</v>
      </c>
      <c r="AX28" s="210" t="e">
        <v>#N/A</v>
      </c>
      <c r="AY28" s="210" t="e">
        <v>#N/A</v>
      </c>
      <c r="AZ28" s="210" t="e">
        <v>#N/A</v>
      </c>
      <c r="BA28" s="210">
        <v>0</v>
      </c>
      <c r="BB28" s="210">
        <v>0</v>
      </c>
      <c r="BC28" s="210">
        <v>0</v>
      </c>
      <c r="BD28" s="210">
        <v>0</v>
      </c>
      <c r="BE28" s="210">
        <v>0</v>
      </c>
      <c r="BF28" s="583">
        <v>0</v>
      </c>
      <c r="BG28" s="583">
        <v>0</v>
      </c>
      <c r="BH28" s="583">
        <v>0</v>
      </c>
      <c r="BI28" s="583">
        <v>0</v>
      </c>
      <c r="BJ28" s="583">
        <v>0</v>
      </c>
      <c r="BK28" s="583">
        <v>0</v>
      </c>
      <c r="BL28" s="583">
        <v>0</v>
      </c>
      <c r="BM28" s="583">
        <v>0</v>
      </c>
      <c r="BN28" s="583">
        <v>0</v>
      </c>
      <c r="BO28" s="583">
        <v>0</v>
      </c>
      <c r="BP28" s="583">
        <v>0</v>
      </c>
      <c r="BQ28" s="583">
        <v>0</v>
      </c>
      <c r="BR28" s="583">
        <v>0</v>
      </c>
      <c r="BS28" s="583">
        <v>0</v>
      </c>
      <c r="BT28" s="583">
        <v>0</v>
      </c>
      <c r="BU28" s="583">
        <v>0</v>
      </c>
      <c r="BV28" s="583">
        <v>0</v>
      </c>
      <c r="BW28" s="583">
        <v>0</v>
      </c>
      <c r="BX28" s="583">
        <v>0</v>
      </c>
      <c r="BY28" s="583">
        <v>0</v>
      </c>
      <c r="BZ28" s="583">
        <v>0</v>
      </c>
      <c r="CA28" s="583">
        <v>0</v>
      </c>
      <c r="CB28" s="583">
        <v>0</v>
      </c>
      <c r="CC28" s="583">
        <v>0</v>
      </c>
      <c r="CD28" s="583">
        <v>0</v>
      </c>
      <c r="CE28" s="583">
        <v>0</v>
      </c>
      <c r="CF28" s="583">
        <v>0</v>
      </c>
      <c r="CG28" s="583">
        <v>0</v>
      </c>
      <c r="CH28" s="583">
        <v>0</v>
      </c>
      <c r="CI28" s="583">
        <v>0</v>
      </c>
      <c r="CJ28" s="583">
        <v>0</v>
      </c>
      <c r="CK28" s="583">
        <v>0</v>
      </c>
      <c r="CL28" s="583">
        <v>0</v>
      </c>
      <c r="CM28" s="583">
        <v>0</v>
      </c>
      <c r="CN28" s="583">
        <v>0</v>
      </c>
      <c r="CO28" s="583">
        <v>0</v>
      </c>
      <c r="CP28" s="583">
        <v>0</v>
      </c>
      <c r="CQ28" s="583">
        <v>0</v>
      </c>
      <c r="CR28" s="583">
        <v>0</v>
      </c>
      <c r="CS28" s="583">
        <v>0</v>
      </c>
      <c r="CT28" s="583">
        <v>0</v>
      </c>
      <c r="CU28" s="583">
        <v>0</v>
      </c>
    </row>
    <row r="29" spans="1:99" ht="13.9" customHeight="1">
      <c r="A29" s="376" t="s">
        <v>569</v>
      </c>
      <c r="B29" s="447" t="s">
        <v>566</v>
      </c>
      <c r="C29" s="294">
        <f ca="1">SUM(OFFSET(BX29:CI29,0,'Bal Sheet'!$A$1))</f>
        <v>0</v>
      </c>
      <c r="D29" s="330">
        <v>43.6</v>
      </c>
      <c r="E29" s="330">
        <v>43.6</v>
      </c>
      <c r="F29" s="330">
        <v>43.6</v>
      </c>
      <c r="G29" s="330">
        <v>43.6</v>
      </c>
      <c r="H29" s="330">
        <v>43.6</v>
      </c>
      <c r="I29" s="330">
        <v>43.6</v>
      </c>
      <c r="J29" s="330">
        <v>43.6</v>
      </c>
      <c r="K29" s="330">
        <v>43.6</v>
      </c>
      <c r="L29" s="330">
        <v>43.6</v>
      </c>
      <c r="M29" s="330">
        <v>43.6</v>
      </c>
      <c r="N29" s="330">
        <v>43.6</v>
      </c>
      <c r="O29" s="330">
        <v>43.6</v>
      </c>
      <c r="P29" s="409">
        <v>43.6</v>
      </c>
      <c r="Q29" s="409">
        <v>43.6</v>
      </c>
      <c r="R29" s="409">
        <v>43.6</v>
      </c>
      <c r="S29" s="409">
        <v>43.6</v>
      </c>
      <c r="T29" s="409">
        <v>25.7</v>
      </c>
      <c r="U29" s="409">
        <v>9.8000000000000007</v>
      </c>
      <c r="V29" s="409">
        <v>9.9</v>
      </c>
      <c r="W29" s="409">
        <v>9.9</v>
      </c>
      <c r="X29" s="403">
        <v>10.3</v>
      </c>
      <c r="Y29" s="403">
        <v>10.6</v>
      </c>
      <c r="Z29" s="403">
        <v>10.7</v>
      </c>
      <c r="AA29" s="403">
        <v>10.7</v>
      </c>
      <c r="AB29" s="403">
        <v>10.7</v>
      </c>
      <c r="AC29" s="403">
        <v>10.7</v>
      </c>
      <c r="AD29" s="464">
        <v>10.884139999999999</v>
      </c>
      <c r="AE29" s="464">
        <v>10.69266</v>
      </c>
      <c r="AF29" s="464">
        <v>10.69266</v>
      </c>
      <c r="AG29" s="464">
        <v>10.69266</v>
      </c>
      <c r="AH29" s="464">
        <v>10.69266</v>
      </c>
      <c r="AI29" s="464">
        <v>11.405860000000001</v>
      </c>
      <c r="AJ29" s="464">
        <v>11.465909999999999</v>
      </c>
      <c r="AK29" s="464">
        <v>11.435409999999999</v>
      </c>
      <c r="AL29" s="464">
        <v>11.435409999999999</v>
      </c>
      <c r="AM29" s="464">
        <v>11.633809999999999</v>
      </c>
      <c r="AN29" s="464">
        <v>11.47551</v>
      </c>
      <c r="AO29" s="464">
        <v>11.47551</v>
      </c>
      <c r="AP29" s="464">
        <v>11.486870000000001</v>
      </c>
      <c r="AQ29" s="464">
        <v>11.476790000000001</v>
      </c>
      <c r="AR29" s="464">
        <v>11.476790000000001</v>
      </c>
      <c r="AS29" s="464">
        <v>11.476790000000001</v>
      </c>
      <c r="AT29" s="464">
        <v>11.476790000000001</v>
      </c>
      <c r="AU29" s="464">
        <v>11.476790000000001</v>
      </c>
      <c r="AV29" s="464">
        <v>11.476790000000001</v>
      </c>
      <c r="AW29" s="464">
        <v>0</v>
      </c>
      <c r="AX29" s="330" t="e">
        <v>#N/A</v>
      </c>
      <c r="AY29" s="330" t="e">
        <v>#N/A</v>
      </c>
      <c r="AZ29" s="330" t="e">
        <v>#N/A</v>
      </c>
      <c r="BA29" s="330">
        <v>0</v>
      </c>
      <c r="BB29" s="330">
        <v>0</v>
      </c>
      <c r="BC29" s="330">
        <v>0</v>
      </c>
      <c r="BD29" s="330">
        <v>0</v>
      </c>
      <c r="BE29" s="330">
        <v>0</v>
      </c>
      <c r="BF29" s="584">
        <v>0</v>
      </c>
      <c r="BG29" s="584">
        <v>0</v>
      </c>
      <c r="BH29" s="584">
        <v>0</v>
      </c>
      <c r="BI29" s="584">
        <v>0</v>
      </c>
      <c r="BJ29" s="584">
        <v>0</v>
      </c>
      <c r="BK29" s="584">
        <v>0</v>
      </c>
      <c r="BL29" s="584">
        <v>0</v>
      </c>
      <c r="BM29" s="584">
        <v>0</v>
      </c>
      <c r="BN29" s="584">
        <v>0</v>
      </c>
      <c r="BO29" s="584">
        <v>0</v>
      </c>
      <c r="BP29" s="584">
        <v>0</v>
      </c>
      <c r="BQ29" s="584">
        <v>0</v>
      </c>
      <c r="BR29" s="584">
        <v>0</v>
      </c>
      <c r="BS29" s="584">
        <v>0</v>
      </c>
      <c r="BT29" s="584">
        <v>0</v>
      </c>
      <c r="BU29" s="584">
        <v>0</v>
      </c>
      <c r="BV29" s="584">
        <v>0</v>
      </c>
      <c r="BW29" s="584">
        <v>0</v>
      </c>
      <c r="BX29" s="584">
        <v>0</v>
      </c>
      <c r="BY29" s="584">
        <v>0</v>
      </c>
      <c r="BZ29" s="584">
        <v>0</v>
      </c>
      <c r="CA29" s="584">
        <v>0</v>
      </c>
      <c r="CB29" s="584">
        <v>0</v>
      </c>
      <c r="CC29" s="584">
        <v>0</v>
      </c>
      <c r="CD29" s="584">
        <v>0</v>
      </c>
      <c r="CE29" s="584">
        <v>0</v>
      </c>
      <c r="CF29" s="584">
        <v>0</v>
      </c>
      <c r="CG29" s="584">
        <v>0</v>
      </c>
      <c r="CH29" s="584">
        <v>0</v>
      </c>
      <c r="CI29" s="584">
        <v>0</v>
      </c>
      <c r="CJ29" s="584">
        <v>0</v>
      </c>
      <c r="CK29" s="584">
        <v>0</v>
      </c>
      <c r="CL29" s="584">
        <v>0</v>
      </c>
      <c r="CM29" s="584">
        <v>0</v>
      </c>
      <c r="CN29" s="584">
        <v>0</v>
      </c>
      <c r="CO29" s="584">
        <v>0</v>
      </c>
      <c r="CP29" s="584">
        <v>0</v>
      </c>
      <c r="CQ29" s="584">
        <v>0</v>
      </c>
      <c r="CR29" s="584">
        <v>0</v>
      </c>
      <c r="CS29" s="584">
        <v>0</v>
      </c>
      <c r="CT29" s="584">
        <v>0</v>
      </c>
      <c r="CU29" s="584">
        <v>0</v>
      </c>
    </row>
    <row r="30" spans="1:99">
      <c r="B30" s="742" t="s">
        <v>570</v>
      </c>
      <c r="C30" s="293">
        <f ca="1">SUM(C23:C29)</f>
        <v>48645</v>
      </c>
      <c r="D30" s="33">
        <f t="shared" ref="D30:AV30" si="69">SUM(D26:D29)</f>
        <v>1148.7</v>
      </c>
      <c r="E30" s="33">
        <f t="shared" si="69"/>
        <v>1148.7</v>
      </c>
      <c r="F30" s="33">
        <f t="shared" si="69"/>
        <v>1148.7</v>
      </c>
      <c r="G30" s="33">
        <f t="shared" si="69"/>
        <v>1148.7</v>
      </c>
      <c r="H30" s="33">
        <f t="shared" si="69"/>
        <v>1148.7</v>
      </c>
      <c r="I30" s="33">
        <f t="shared" si="69"/>
        <v>1148.7</v>
      </c>
      <c r="J30" s="33">
        <f t="shared" si="69"/>
        <v>1148.7</v>
      </c>
      <c r="K30" s="33">
        <f t="shared" si="69"/>
        <v>1148.7</v>
      </c>
      <c r="L30" s="33">
        <f t="shared" si="69"/>
        <v>1148.7</v>
      </c>
      <c r="M30" s="33">
        <f t="shared" si="69"/>
        <v>1148.7</v>
      </c>
      <c r="N30" s="33">
        <f t="shared" si="69"/>
        <v>1148.7</v>
      </c>
      <c r="O30" s="33">
        <f t="shared" si="69"/>
        <v>1148.7</v>
      </c>
      <c r="P30" s="33">
        <f t="shared" si="69"/>
        <v>1148.7</v>
      </c>
      <c r="Q30" s="33">
        <f t="shared" si="69"/>
        <v>1148.7</v>
      </c>
      <c r="R30" s="33">
        <f t="shared" si="69"/>
        <v>1148.7</v>
      </c>
      <c r="S30" s="33">
        <f t="shared" si="69"/>
        <v>1148.7</v>
      </c>
      <c r="T30" s="33">
        <f t="shared" si="69"/>
        <v>1003.7</v>
      </c>
      <c r="U30" s="33">
        <f t="shared" si="69"/>
        <v>1067.8</v>
      </c>
      <c r="V30" s="33">
        <f t="shared" si="69"/>
        <v>1130.6000000000001</v>
      </c>
      <c r="W30" s="33">
        <f t="shared" si="69"/>
        <v>1130.6000000000001</v>
      </c>
      <c r="X30" s="33">
        <f t="shared" si="69"/>
        <v>1131</v>
      </c>
      <c r="Y30" s="33">
        <f t="shared" si="69"/>
        <v>1212.0999999999999</v>
      </c>
      <c r="Z30" s="33">
        <f t="shared" si="69"/>
        <v>1224.5</v>
      </c>
      <c r="AA30" s="33">
        <f t="shared" si="69"/>
        <v>1224.5</v>
      </c>
      <c r="AB30" s="33">
        <f t="shared" si="69"/>
        <v>1224.5</v>
      </c>
      <c r="AC30" s="33">
        <f t="shared" si="69"/>
        <v>1224.5</v>
      </c>
      <c r="AD30" s="33">
        <f t="shared" si="69"/>
        <v>1224.7017899999996</v>
      </c>
      <c r="AE30" s="33">
        <f t="shared" si="69"/>
        <v>1224.5103099999997</v>
      </c>
      <c r="AF30" s="33">
        <f t="shared" si="69"/>
        <v>1224.5103099999997</v>
      </c>
      <c r="AG30" s="33">
        <f t="shared" si="69"/>
        <v>1224.5103099999997</v>
      </c>
      <c r="AH30" s="33">
        <f t="shared" si="69"/>
        <v>1244.6491999999998</v>
      </c>
      <c r="AI30" s="33">
        <f t="shared" si="69"/>
        <v>1301.5688400000001</v>
      </c>
      <c r="AJ30" s="33">
        <f t="shared" si="69"/>
        <v>1301.6305399999999</v>
      </c>
      <c r="AK30" s="33">
        <f t="shared" si="69"/>
        <v>1301.60004</v>
      </c>
      <c r="AL30" s="33">
        <f t="shared" si="69"/>
        <v>1301.60004</v>
      </c>
      <c r="AM30" s="33">
        <f t="shared" si="69"/>
        <v>1301.79844</v>
      </c>
      <c r="AN30" s="33">
        <f t="shared" si="69"/>
        <v>1301.64014</v>
      </c>
      <c r="AO30" s="33">
        <f t="shared" si="69"/>
        <v>1301.64014</v>
      </c>
      <c r="AP30" s="33">
        <f t="shared" si="69"/>
        <v>1296.61679</v>
      </c>
      <c r="AQ30" s="33">
        <f t="shared" si="69"/>
        <v>1301.6414199999999</v>
      </c>
      <c r="AR30" s="33">
        <f t="shared" si="69"/>
        <v>1301.6414199999999</v>
      </c>
      <c r="AS30" s="33">
        <f t="shared" si="69"/>
        <v>1301.6414199999999</v>
      </c>
      <c r="AT30" s="33">
        <f t="shared" si="69"/>
        <v>1301.6414199999999</v>
      </c>
      <c r="AU30" s="33">
        <f t="shared" si="69"/>
        <v>1301.6414199999999</v>
      </c>
      <c r="AV30" s="33">
        <f t="shared" si="69"/>
        <v>1301.6414199999999</v>
      </c>
      <c r="AW30" s="33">
        <f t="shared" ref="AW30:CI30" si="70">SUM(AW23:AW29)</f>
        <v>1301.7</v>
      </c>
      <c r="AX30" s="33" t="e">
        <f t="shared" si="70"/>
        <v>#N/A</v>
      </c>
      <c r="AY30" s="33" t="e">
        <f t="shared" si="70"/>
        <v>#N/A</v>
      </c>
      <c r="AZ30" s="33" t="e">
        <f t="shared" si="70"/>
        <v>#N/A</v>
      </c>
      <c r="BA30" s="33">
        <f t="shared" si="70"/>
        <v>1301.6414199999999</v>
      </c>
      <c r="BB30" s="33">
        <f t="shared" si="70"/>
        <v>1632.82025</v>
      </c>
      <c r="BC30" s="33">
        <f t="shared" si="70"/>
        <v>1877.1408699999999</v>
      </c>
      <c r="BD30" s="33">
        <f t="shared" si="70"/>
        <v>1668.6630699999998</v>
      </c>
      <c r="BE30" s="33">
        <f t="shared" si="70"/>
        <v>1775.9412600000001</v>
      </c>
      <c r="BF30" s="33">
        <f t="shared" si="70"/>
        <v>1667.9</v>
      </c>
      <c r="BG30" s="33">
        <f t="shared" si="70"/>
        <v>1667.9</v>
      </c>
      <c r="BH30" s="33">
        <f t="shared" si="70"/>
        <v>1574.4</v>
      </c>
      <c r="BI30" s="33">
        <f t="shared" si="70"/>
        <v>1667.9</v>
      </c>
      <c r="BJ30" s="33">
        <f t="shared" si="70"/>
        <v>1669.4</v>
      </c>
      <c r="BK30" s="33">
        <f t="shared" si="70"/>
        <v>1667.9</v>
      </c>
      <c r="BL30" s="33">
        <f t="shared" si="70"/>
        <v>1667.9027899999999</v>
      </c>
      <c r="BM30" s="33">
        <f t="shared" si="70"/>
        <v>1667.9027899999999</v>
      </c>
      <c r="BN30" s="33">
        <f t="shared" si="70"/>
        <v>1667.9027899999999</v>
      </c>
      <c r="BO30" s="33">
        <f t="shared" si="70"/>
        <v>1667.9027899999999</v>
      </c>
      <c r="BP30" s="33">
        <f t="shared" si="70"/>
        <v>1667.9027899999999</v>
      </c>
      <c r="BQ30" s="33">
        <f t="shared" si="70"/>
        <v>1667.9027899999999</v>
      </c>
      <c r="BR30" s="33">
        <f t="shared" si="70"/>
        <v>1841.1491899999999</v>
      </c>
      <c r="BS30" s="33">
        <f t="shared" si="70"/>
        <v>1955.2105199999999</v>
      </c>
      <c r="BT30" s="33">
        <f t="shared" si="70"/>
        <v>1926.61646</v>
      </c>
      <c r="BU30" s="33">
        <f t="shared" si="70"/>
        <v>1898.85041</v>
      </c>
      <c r="BV30" s="33">
        <f t="shared" si="70"/>
        <v>1897.9189200000001</v>
      </c>
      <c r="BW30" s="33">
        <f t="shared" si="70"/>
        <v>1897.9189200000001</v>
      </c>
      <c r="BX30" s="33">
        <f t="shared" si="70"/>
        <v>1917.7</v>
      </c>
      <c r="BY30" s="33">
        <f t="shared" si="70"/>
        <v>1917.7</v>
      </c>
      <c r="BZ30" s="33">
        <f t="shared" si="70"/>
        <v>1917.7</v>
      </c>
      <c r="CA30" s="33">
        <f t="shared" si="70"/>
        <v>1916.9</v>
      </c>
      <c r="CB30" s="33">
        <f t="shared" si="70"/>
        <v>1916.9</v>
      </c>
      <c r="CC30" s="33">
        <f t="shared" si="70"/>
        <v>1916.9</v>
      </c>
      <c r="CD30" s="33">
        <f t="shared" si="70"/>
        <v>1916.9</v>
      </c>
      <c r="CE30" s="33">
        <f t="shared" si="70"/>
        <v>1916.9</v>
      </c>
      <c r="CF30" s="33">
        <f t="shared" si="70"/>
        <v>1916.9</v>
      </c>
      <c r="CG30" s="33">
        <f t="shared" si="70"/>
        <v>3830</v>
      </c>
      <c r="CH30" s="33">
        <f t="shared" si="70"/>
        <v>3830</v>
      </c>
      <c r="CI30" s="33">
        <f t="shared" si="70"/>
        <v>3830</v>
      </c>
      <c r="CJ30" s="33">
        <f t="shared" ref="CJ30:CU30" si="71">SUM(CJ23:CJ29)</f>
        <v>3830</v>
      </c>
      <c r="CK30" s="33">
        <f t="shared" si="71"/>
        <v>3830</v>
      </c>
      <c r="CL30" s="33">
        <f t="shared" si="71"/>
        <v>3830</v>
      </c>
      <c r="CM30" s="33">
        <f t="shared" si="71"/>
        <v>3830</v>
      </c>
      <c r="CN30" s="33">
        <f t="shared" si="71"/>
        <v>3830</v>
      </c>
      <c r="CO30" s="33">
        <f t="shared" si="71"/>
        <v>3830</v>
      </c>
      <c r="CP30" s="33">
        <f t="shared" si="71"/>
        <v>4277.5</v>
      </c>
      <c r="CQ30" s="33">
        <f t="shared" si="71"/>
        <v>4277.5</v>
      </c>
      <c r="CR30" s="33">
        <f t="shared" si="71"/>
        <v>4277.5</v>
      </c>
      <c r="CS30" s="33">
        <f t="shared" si="71"/>
        <v>4277.5</v>
      </c>
      <c r="CT30" s="33">
        <f t="shared" si="71"/>
        <v>4277.5</v>
      </c>
      <c r="CU30" s="33">
        <f t="shared" si="71"/>
        <v>4277.5</v>
      </c>
    </row>
    <row r="31" spans="1:99"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33"/>
      <c r="O31" s="33"/>
      <c r="P31" s="33"/>
      <c r="Q31" s="33"/>
      <c r="R31" s="33"/>
      <c r="S31" s="33"/>
      <c r="T31" s="33"/>
      <c r="U31" s="33"/>
      <c r="V31" s="33"/>
      <c r="W31" s="33"/>
      <c r="X31" s="33"/>
      <c r="Y31" s="33"/>
      <c r="Z31" s="33"/>
      <c r="AA31" s="33"/>
      <c r="AB31" s="33"/>
      <c r="AC31" s="33"/>
      <c r="AD31" s="33"/>
      <c r="AE31" s="33"/>
      <c r="AF31" s="33"/>
      <c r="AG31" s="33"/>
      <c r="AH31" s="33"/>
      <c r="AI31" s="33"/>
      <c r="AJ31" s="33"/>
      <c r="AK31" s="33"/>
      <c r="AL31" s="33"/>
      <c r="AM31" s="33"/>
      <c r="AN31" s="33"/>
      <c r="AO31" s="33"/>
      <c r="AP31" s="33"/>
      <c r="AQ31" s="33"/>
      <c r="AR31" s="33"/>
      <c r="AS31" s="33"/>
      <c r="AT31" s="33"/>
      <c r="AU31" s="33"/>
      <c r="AV31" s="33"/>
      <c r="AW31" s="33"/>
      <c r="AX31" s="33"/>
      <c r="AY31" s="33"/>
      <c r="AZ31" s="33"/>
      <c r="BA31" s="33"/>
      <c r="BB31" s="33"/>
      <c r="BC31" s="33"/>
      <c r="BD31" s="33"/>
      <c r="BE31" s="33"/>
      <c r="BF31" s="33"/>
      <c r="BG31" s="33"/>
      <c r="BH31" s="33"/>
      <c r="BI31" s="33"/>
      <c r="BJ31" s="33"/>
      <c r="BK31" s="33"/>
      <c r="BL31" s="33"/>
      <c r="BM31" s="33"/>
      <c r="BN31" s="33"/>
      <c r="BO31" s="33"/>
      <c r="BP31" s="33"/>
      <c r="BQ31" s="33"/>
      <c r="BR31" s="33"/>
      <c r="BS31" s="33"/>
      <c r="BT31" s="33"/>
      <c r="BU31" s="33"/>
      <c r="BV31" s="33"/>
      <c r="BW31" s="33"/>
      <c r="BX31" s="33"/>
      <c r="BY31" s="33"/>
      <c r="BZ31" s="33"/>
      <c r="CA31" s="33"/>
      <c r="CB31" s="33"/>
      <c r="CC31" s="33"/>
      <c r="CD31" s="33"/>
      <c r="CE31" s="33"/>
      <c r="CF31" s="33"/>
      <c r="CG31" s="33"/>
      <c r="CH31" s="33"/>
      <c r="CI31" s="33"/>
      <c r="CJ31" s="33"/>
      <c r="CK31" s="33"/>
      <c r="CL31" s="33"/>
      <c r="CM31" s="33"/>
      <c r="CN31" s="33"/>
      <c r="CO31" s="33"/>
      <c r="CP31" s="33"/>
      <c r="CQ31" s="33"/>
      <c r="CR31" s="33"/>
      <c r="CS31" s="33"/>
      <c r="CT31" s="33"/>
      <c r="CU31" s="33"/>
    </row>
    <row r="32" spans="1:99">
      <c r="B32" s="375" t="s">
        <v>571</v>
      </c>
      <c r="C32" s="447"/>
      <c r="D32" s="381">
        <v>13774.18312</v>
      </c>
      <c r="E32" s="381">
        <v>13774.18312</v>
      </c>
      <c r="F32" s="381">
        <v>13774.18312</v>
      </c>
      <c r="G32" s="381">
        <v>13774.18312</v>
      </c>
      <c r="H32" s="381">
        <v>13774.18312</v>
      </c>
      <c r="I32" s="381">
        <v>13774.18312</v>
      </c>
      <c r="J32" s="381">
        <v>13774.18312</v>
      </c>
      <c r="K32" s="381">
        <v>13784.43312</v>
      </c>
      <c r="L32" s="381">
        <v>13784.43312</v>
      </c>
      <c r="M32" s="381">
        <v>13784.43312</v>
      </c>
      <c r="N32" s="381">
        <v>13784.43312</v>
      </c>
      <c r="O32" s="381">
        <v>13784.43312</v>
      </c>
      <c r="P32" s="428">
        <f>SUM(E30:P30)</f>
        <v>13784.400000000003</v>
      </c>
      <c r="Q32" s="428">
        <f t="shared" ref="Q32:AA32" si="72">SUM(F30:Q30)</f>
        <v>13784.400000000003</v>
      </c>
      <c r="R32" s="428">
        <f t="shared" si="72"/>
        <v>13784.400000000003</v>
      </c>
      <c r="S32" s="428">
        <f t="shared" si="72"/>
        <v>13784.400000000003</v>
      </c>
      <c r="T32" s="428">
        <f>SUM(I30:T30)</f>
        <v>13639.400000000003</v>
      </c>
      <c r="U32" s="428">
        <f t="shared" si="72"/>
        <v>13558.500000000002</v>
      </c>
      <c r="V32" s="428">
        <f>SUM(K30:V30)</f>
        <v>13540.400000000001</v>
      </c>
      <c r="W32" s="428">
        <f t="shared" si="72"/>
        <v>13522.300000000001</v>
      </c>
      <c r="X32" s="428">
        <f t="shared" si="72"/>
        <v>13504.6</v>
      </c>
      <c r="Y32" s="428">
        <f t="shared" si="72"/>
        <v>13568</v>
      </c>
      <c r="Z32" s="428">
        <f t="shared" si="72"/>
        <v>13643.800000000001</v>
      </c>
      <c r="AA32" s="428">
        <f t="shared" si="72"/>
        <v>13719.6</v>
      </c>
      <c r="AB32" s="33">
        <f>SUM(Q30:AB30)</f>
        <v>13795.400000000001</v>
      </c>
      <c r="AC32" s="33">
        <f t="shared" ref="AC32" si="73">SUM(R30:AC30)</f>
        <v>13871.2</v>
      </c>
      <c r="AD32" s="33">
        <f t="shared" ref="AD32" si="74">SUM(S30:AD30)</f>
        <v>13947.201789999999</v>
      </c>
      <c r="AE32" s="33">
        <f t="shared" ref="AE32" si="75">SUM(T30:AE30)</f>
        <v>14023.0121</v>
      </c>
      <c r="AF32" s="33">
        <f t="shared" ref="AF32" si="76">SUM(U30:AF30)</f>
        <v>14243.822409999999</v>
      </c>
      <c r="AG32" s="33">
        <f t="shared" ref="AG32" si="77">SUM(V30:AG30)</f>
        <v>14400.532719999997</v>
      </c>
      <c r="AH32" s="33">
        <f t="shared" ref="AH32" si="78">SUM(W30:AH30)</f>
        <v>14514.581919999999</v>
      </c>
      <c r="AI32" s="33">
        <f t="shared" ref="AI32" si="79">SUM(X30:AI30)</f>
        <v>14685.550759999998</v>
      </c>
      <c r="AJ32" s="33">
        <f t="shared" ref="AJ32" si="80">SUM(Y30:AJ30)</f>
        <v>14856.181299999998</v>
      </c>
      <c r="AK32" s="33">
        <f t="shared" ref="AK32" si="81">SUM(Z30:AK30)</f>
        <v>14945.681339999997</v>
      </c>
      <c r="AL32" s="33">
        <f t="shared" ref="AL32" si="82">SUM(AA30:AL30)</f>
        <v>15022.781379999997</v>
      </c>
      <c r="AM32" s="33">
        <f t="shared" ref="AM32" si="83">SUM(AB30:AM30)</f>
        <v>15100.079819999997</v>
      </c>
      <c r="AN32" s="33">
        <f>SUM(AC30:AN30)</f>
        <v>15177.219959999997</v>
      </c>
      <c r="AO32" s="33">
        <f t="shared" ref="AO32" si="84">SUM(AD30:AO30)</f>
        <v>15254.360099999996</v>
      </c>
      <c r="AP32" s="33">
        <f t="shared" ref="AP32" si="85">SUM(AE30:AP30)</f>
        <v>15326.275099999997</v>
      </c>
      <c r="AQ32" s="33">
        <f t="shared" ref="AQ32" si="86">SUM(AF30:AQ30)</f>
        <v>15403.406209999999</v>
      </c>
      <c r="AR32" s="33">
        <f t="shared" ref="AR32" si="87">SUM(AG30:AR30)</f>
        <v>15480.537319999999</v>
      </c>
      <c r="AS32" s="33">
        <f t="shared" ref="AS32" si="88">SUM(AH30:AS30)</f>
        <v>15557.66843</v>
      </c>
      <c r="AT32" s="33">
        <f t="shared" ref="AT32" si="89">SUM(AI30:AT30)</f>
        <v>15614.66065</v>
      </c>
      <c r="AU32" s="33">
        <f t="shared" ref="AU32" si="90">SUM(AJ30:AU30)</f>
        <v>15614.733229999998</v>
      </c>
      <c r="AV32" s="33">
        <f t="shared" ref="AV32" si="91">SUM(AK30:AV30)</f>
        <v>15614.74411</v>
      </c>
      <c r="AW32" s="33">
        <f t="shared" ref="AW32" si="92">SUM(AL30:AW30)</f>
        <v>15614.844069999999</v>
      </c>
      <c r="AX32" s="33" t="e">
        <f t="shared" ref="AX32" si="93">SUM(AM30:AX30)</f>
        <v>#N/A</v>
      </c>
      <c r="AY32" s="33" t="e">
        <f>SUM(AN30:AY30)</f>
        <v>#N/A</v>
      </c>
      <c r="AZ32" s="33" t="e">
        <f t="shared" ref="AZ32:BH32" si="94">SUM(AO30:AZ30)</f>
        <v>#N/A</v>
      </c>
      <c r="BA32" s="33" t="e">
        <f t="shared" si="94"/>
        <v>#N/A</v>
      </c>
      <c r="BB32" s="33" t="e">
        <f t="shared" si="94"/>
        <v>#N/A</v>
      </c>
      <c r="BC32" s="33" t="e">
        <f t="shared" si="94"/>
        <v>#N/A</v>
      </c>
      <c r="BD32" s="33" t="e">
        <f t="shared" si="94"/>
        <v>#N/A</v>
      </c>
      <c r="BE32" s="33" t="e">
        <f t="shared" si="94"/>
        <v>#N/A</v>
      </c>
      <c r="BF32" s="33" t="e">
        <f t="shared" si="94"/>
        <v>#N/A</v>
      </c>
      <c r="BG32" s="33" t="e">
        <f t="shared" si="94"/>
        <v>#N/A</v>
      </c>
      <c r="BH32" s="33" t="e">
        <f t="shared" si="94"/>
        <v>#N/A</v>
      </c>
      <c r="BI32" s="33" t="e">
        <f>SUM(AX30:BI30)</f>
        <v>#N/A</v>
      </c>
      <c r="BJ32" s="33" t="e">
        <f t="shared" ref="BJ32" si="95">SUM(AY30:BJ30)</f>
        <v>#N/A</v>
      </c>
      <c r="BK32" s="33" t="e">
        <f t="shared" ref="BK32" si="96">SUM(AZ30:BK30)</f>
        <v>#N/A</v>
      </c>
      <c r="BL32" s="33">
        <f t="shared" ref="BL32" si="97">SUM(BA30:BL30)</f>
        <v>19839.50966</v>
      </c>
      <c r="BM32" s="33">
        <f t="shared" ref="BM32" si="98">SUM(BB30:BM30)</f>
        <v>20205.77103</v>
      </c>
      <c r="BN32" s="33">
        <f t="shared" ref="BN32" si="99">SUM(BC30:BN30)</f>
        <v>20240.853569999996</v>
      </c>
      <c r="BO32" s="33">
        <f t="shared" ref="BO32" si="100">SUM(BD30:BO30)</f>
        <v>20031.615489999996</v>
      </c>
      <c r="BP32" s="33">
        <f t="shared" ref="BP32" si="101">SUM(BE30:BP30)</f>
        <v>20030.855209999998</v>
      </c>
      <c r="BQ32" s="33">
        <f t="shared" ref="BQ32" si="102">SUM(BF30:BQ30)</f>
        <v>19922.816739999998</v>
      </c>
      <c r="BR32" s="33">
        <f t="shared" ref="BR32" si="103">SUM(BG30:BR30)</f>
        <v>20096.065930000001</v>
      </c>
      <c r="BS32" s="33">
        <f t="shared" ref="BS32" si="104">SUM(BH30:BS30)</f>
        <v>20383.37645</v>
      </c>
      <c r="BT32" s="33">
        <f t="shared" ref="BT32" si="105">SUM(BI30:BT30)</f>
        <v>20735.592910000003</v>
      </c>
      <c r="BU32" s="33">
        <f t="shared" ref="BU32" si="106">SUM(BJ30:BU30)</f>
        <v>20966.543320000001</v>
      </c>
      <c r="BV32" s="33">
        <f t="shared" ref="BV32" si="107">SUM(BK30:BV30)</f>
        <v>21195.062239999999</v>
      </c>
      <c r="BW32" s="33">
        <f>SUM(BL30:BW30)</f>
        <v>21425.081159999998</v>
      </c>
      <c r="BX32" s="33">
        <f t="shared" ref="BX32:CI32" si="108">SUM(BM30:BX30)</f>
        <v>21674.878369999999</v>
      </c>
      <c r="BY32" s="33">
        <f t="shared" si="108"/>
        <v>21924.675579999999</v>
      </c>
      <c r="BZ32" s="33">
        <f t="shared" si="108"/>
        <v>22174.47279</v>
      </c>
      <c r="CA32" s="33">
        <f t="shared" si="108"/>
        <v>22423.47</v>
      </c>
      <c r="CB32" s="33">
        <f t="shared" si="108"/>
        <v>22672.467210000006</v>
      </c>
      <c r="CC32" s="33">
        <f t="shared" si="108"/>
        <v>22921.464420000008</v>
      </c>
      <c r="CD32" s="33">
        <f t="shared" si="108"/>
        <v>22997.215230000009</v>
      </c>
      <c r="CE32" s="33">
        <f t="shared" si="108"/>
        <v>22958.904710000006</v>
      </c>
      <c r="CF32" s="33">
        <f t="shared" si="108"/>
        <v>22949.188250000007</v>
      </c>
      <c r="CG32" s="33">
        <f t="shared" si="108"/>
        <v>24880.337840000004</v>
      </c>
      <c r="CH32" s="33">
        <f t="shared" si="108"/>
        <v>26812.41892</v>
      </c>
      <c r="CI32" s="33">
        <f t="shared" si="108"/>
        <v>28744.5</v>
      </c>
      <c r="CJ32" s="33">
        <f t="shared" ref="CJ32" si="109">SUM(BY30:CJ30)</f>
        <v>30656.799999999999</v>
      </c>
      <c r="CK32" s="33">
        <f t="shared" ref="CK32" si="110">SUM(BZ30:CK30)</f>
        <v>32569.1</v>
      </c>
      <c r="CL32" s="33">
        <f t="shared" ref="CL32" si="111">SUM(CA30:CL30)</f>
        <v>34481.4</v>
      </c>
      <c r="CM32" s="33">
        <f t="shared" ref="CM32" si="112">SUM(CB30:CM30)</f>
        <v>36394.5</v>
      </c>
      <c r="CN32" s="33">
        <f t="shared" ref="CN32" si="113">SUM(CC30:CN30)</f>
        <v>38307.599999999999</v>
      </c>
      <c r="CO32" s="33">
        <f t="shared" ref="CO32" si="114">SUM(CD30:CO30)</f>
        <v>40220.699999999997</v>
      </c>
      <c r="CP32" s="33">
        <f t="shared" ref="CP32" si="115">SUM(CE30:CP30)</f>
        <v>42581.3</v>
      </c>
      <c r="CQ32" s="33">
        <f t="shared" ref="CQ32" si="116">SUM(CF30:CQ30)</f>
        <v>44941.9</v>
      </c>
      <c r="CR32" s="33">
        <f t="shared" ref="CR32" si="117">SUM(CG30:CR30)</f>
        <v>47302.5</v>
      </c>
      <c r="CS32" s="33">
        <f t="shared" ref="CS32" si="118">SUM(CH30:CS30)</f>
        <v>47750</v>
      </c>
      <c r="CT32" s="33">
        <f t="shared" ref="CT32" si="119">SUM(CI30:CT30)</f>
        <v>48197.5</v>
      </c>
      <c r="CU32" s="33">
        <f t="shared" ref="CU32" si="120">SUM(CJ30:CU30)</f>
        <v>48645</v>
      </c>
    </row>
    <row r="33" spans="1:99">
      <c r="D33" s="33"/>
      <c r="E33" s="33"/>
      <c r="F33" s="33"/>
      <c r="G33" s="33"/>
      <c r="H33" s="33"/>
      <c r="I33" s="33"/>
      <c r="J33" s="33"/>
      <c r="K33" s="33"/>
      <c r="L33" s="33"/>
      <c r="M33" s="33"/>
      <c r="N33" s="33"/>
      <c r="O33" s="33"/>
      <c r="P33" s="33"/>
      <c r="Q33" s="33"/>
      <c r="R33" s="33"/>
      <c r="S33" s="33"/>
      <c r="T33" s="33"/>
      <c r="U33" s="33"/>
      <c r="V33" s="33"/>
      <c r="W33" s="33"/>
      <c r="X33" s="33"/>
      <c r="Y33" s="33"/>
      <c r="Z33" s="33"/>
      <c r="AA33" s="33"/>
      <c r="AB33" s="33"/>
      <c r="AC33" s="33"/>
      <c r="AD33" s="33"/>
      <c r="AE33" s="33"/>
      <c r="AF33" s="33"/>
      <c r="AG33" s="33"/>
      <c r="AH33" s="33"/>
      <c r="AI33" s="33"/>
      <c r="AJ33" s="33"/>
      <c r="AK33" s="33"/>
      <c r="AL33" s="33"/>
      <c r="AM33" s="33"/>
      <c r="AN33" s="33"/>
      <c r="AO33" s="33"/>
      <c r="AP33" s="33"/>
      <c r="AQ33" s="33"/>
      <c r="AR33" s="33"/>
      <c r="AS33" s="33"/>
      <c r="AT33" s="33"/>
      <c r="AU33" s="33"/>
      <c r="AV33" s="33"/>
      <c r="AW33" s="33"/>
      <c r="AX33" s="33"/>
      <c r="AY33" s="33"/>
      <c r="AZ33" s="33"/>
      <c r="BA33" s="33"/>
      <c r="BB33" s="33"/>
      <c r="BC33" s="33"/>
      <c r="BD33" s="33"/>
      <c r="BE33" s="33"/>
      <c r="BF33" s="33"/>
      <c r="BG33" s="33"/>
      <c r="BH33" s="33"/>
      <c r="BI33" s="33"/>
      <c r="BJ33" s="33"/>
      <c r="BK33" s="33"/>
      <c r="BL33" s="33"/>
      <c r="BM33" s="33"/>
      <c r="BN33" s="33"/>
      <c r="BO33" s="33"/>
      <c r="BP33" s="33"/>
      <c r="BQ33" s="33"/>
      <c r="BR33" s="33"/>
      <c r="BS33" s="33"/>
      <c r="BT33" s="33"/>
      <c r="BU33" s="33"/>
      <c r="BV33" s="33"/>
      <c r="BW33" s="33"/>
      <c r="BX33" s="33"/>
      <c r="BY33" s="33"/>
      <c r="BZ33" s="33"/>
      <c r="CA33" s="33"/>
      <c r="CB33" s="33"/>
      <c r="CC33" s="33"/>
      <c r="CD33" s="33"/>
      <c r="CE33" s="33"/>
      <c r="CF33" s="33"/>
      <c r="CG33" s="33"/>
      <c r="CH33" s="33"/>
      <c r="CI33" s="33"/>
      <c r="CJ33" s="33"/>
      <c r="CK33" s="33"/>
      <c r="CL33" s="33"/>
      <c r="CM33" s="33"/>
      <c r="CN33" s="33"/>
      <c r="CO33" s="33"/>
      <c r="CP33" s="33"/>
      <c r="CQ33" s="33"/>
      <c r="CR33" s="33"/>
      <c r="CS33" s="33"/>
      <c r="CT33" s="33"/>
      <c r="CU33" s="33"/>
    </row>
    <row r="34" spans="1:99" ht="15">
      <c r="B34" s="375" t="s">
        <v>572</v>
      </c>
      <c r="C34" s="743">
        <f ca="1">ROUND(C30/C15,4)</f>
        <v>5.5399999999999998E-2</v>
      </c>
      <c r="D34" s="209">
        <f t="shared" ref="D34:AI34" si="121">ROUND(D32/D17,4)</f>
        <v>5.33E-2</v>
      </c>
      <c r="E34" s="209">
        <f t="shared" si="121"/>
        <v>5.3199999999999997E-2</v>
      </c>
      <c r="F34" s="209">
        <f t="shared" si="121"/>
        <v>5.3199999999999997E-2</v>
      </c>
      <c r="G34" s="209">
        <f t="shared" si="121"/>
        <v>5.3199999999999997E-2</v>
      </c>
      <c r="H34" s="209">
        <f t="shared" si="121"/>
        <v>5.3199999999999997E-2</v>
      </c>
      <c r="I34" s="209">
        <f t="shared" si="121"/>
        <v>5.3199999999999997E-2</v>
      </c>
      <c r="J34" s="209">
        <f t="shared" si="121"/>
        <v>5.3199999999999997E-2</v>
      </c>
      <c r="K34" s="209">
        <f t="shared" si="121"/>
        <v>5.3199999999999997E-2</v>
      </c>
      <c r="L34" s="209">
        <f t="shared" si="121"/>
        <v>5.3199999999999997E-2</v>
      </c>
      <c r="M34" s="209">
        <f t="shared" si="121"/>
        <v>5.3199999999999997E-2</v>
      </c>
      <c r="N34" s="209">
        <f t="shared" si="121"/>
        <v>5.3199999999999997E-2</v>
      </c>
      <c r="O34" s="209">
        <f t="shared" si="121"/>
        <v>5.3199999999999997E-2</v>
      </c>
      <c r="P34" s="209">
        <f t="shared" si="121"/>
        <v>5.3199999999999997E-2</v>
      </c>
      <c r="Q34" s="209">
        <f t="shared" si="121"/>
        <v>5.3199999999999997E-2</v>
      </c>
      <c r="R34" s="209">
        <f t="shared" si="121"/>
        <v>5.3199999999999997E-2</v>
      </c>
      <c r="S34" s="209">
        <f t="shared" si="121"/>
        <v>5.3199999999999997E-2</v>
      </c>
      <c r="T34" s="209">
        <f t="shared" si="121"/>
        <v>5.3400000000000003E-2</v>
      </c>
      <c r="U34" s="209">
        <f t="shared" si="121"/>
        <v>5.2699999999999997E-2</v>
      </c>
      <c r="V34" s="209">
        <f t="shared" si="121"/>
        <v>5.2200000000000003E-2</v>
      </c>
      <c r="W34" s="209">
        <f t="shared" si="121"/>
        <v>5.1799999999999999E-2</v>
      </c>
      <c r="X34" s="209">
        <f t="shared" si="121"/>
        <v>5.1299999999999998E-2</v>
      </c>
      <c r="Y34" s="209">
        <f t="shared" si="121"/>
        <v>5.0900000000000001E-2</v>
      </c>
      <c r="Z34" s="209">
        <f t="shared" si="121"/>
        <v>5.04E-2</v>
      </c>
      <c r="AA34" s="209">
        <f t="shared" si="121"/>
        <v>0.05</v>
      </c>
      <c r="AB34" s="209">
        <f t="shared" si="121"/>
        <v>4.9599999999999998E-2</v>
      </c>
      <c r="AC34" s="209">
        <f t="shared" si="121"/>
        <v>4.9200000000000001E-2</v>
      </c>
      <c r="AD34" s="209">
        <f t="shared" si="121"/>
        <v>4.8899999999999999E-2</v>
      </c>
      <c r="AE34" s="209">
        <f t="shared" si="121"/>
        <v>4.8500000000000001E-2</v>
      </c>
      <c r="AF34" s="209">
        <f t="shared" si="121"/>
        <v>4.8599999999999997E-2</v>
      </c>
      <c r="AG34" s="209">
        <f t="shared" si="121"/>
        <v>4.7899999999999998E-2</v>
      </c>
      <c r="AH34" s="209">
        <f t="shared" si="121"/>
        <v>4.7699999999999999E-2</v>
      </c>
      <c r="AI34" s="209">
        <f t="shared" si="121"/>
        <v>4.7699999999999999E-2</v>
      </c>
      <c r="AJ34" s="209">
        <f t="shared" ref="AJ34:BO34" si="122">ROUND(AJ32/AJ17,4)</f>
        <v>4.7600000000000003E-2</v>
      </c>
      <c r="AK34" s="209">
        <f t="shared" si="122"/>
        <v>4.7300000000000002E-2</v>
      </c>
      <c r="AL34" s="209">
        <f t="shared" si="122"/>
        <v>4.7300000000000002E-2</v>
      </c>
      <c r="AM34" s="209">
        <f t="shared" si="122"/>
        <v>4.7300000000000002E-2</v>
      </c>
      <c r="AN34" s="209">
        <f t="shared" si="122"/>
        <v>4.7199999999999999E-2</v>
      </c>
      <c r="AO34" s="209">
        <f t="shared" si="122"/>
        <v>4.7199999999999999E-2</v>
      </c>
      <c r="AP34" s="209">
        <f t="shared" si="122"/>
        <v>4.7100000000000003E-2</v>
      </c>
      <c r="AQ34" s="209">
        <f t="shared" si="122"/>
        <v>4.7100000000000003E-2</v>
      </c>
      <c r="AR34" s="209">
        <f t="shared" si="122"/>
        <v>4.7100000000000003E-2</v>
      </c>
      <c r="AS34" s="209">
        <f t="shared" si="122"/>
        <v>4.7E-2</v>
      </c>
      <c r="AT34" s="209">
        <f t="shared" si="122"/>
        <v>4.6899999999999997E-2</v>
      </c>
      <c r="AU34" s="209">
        <f t="shared" si="122"/>
        <v>4.6899999999999997E-2</v>
      </c>
      <c r="AV34" s="209">
        <f t="shared" si="122"/>
        <v>4.6899999999999997E-2</v>
      </c>
      <c r="AW34" s="209">
        <f t="shared" si="122"/>
        <v>4.6899999999999997E-2</v>
      </c>
      <c r="AX34" s="755" t="e">
        <f t="shared" si="122"/>
        <v>#N/A</v>
      </c>
      <c r="AY34" s="755" t="e">
        <f t="shared" si="122"/>
        <v>#N/A</v>
      </c>
      <c r="AZ34" s="755" t="e">
        <f t="shared" si="122"/>
        <v>#N/A</v>
      </c>
      <c r="BA34" s="755" t="e">
        <f t="shared" si="122"/>
        <v>#N/A</v>
      </c>
      <c r="BB34" s="755" t="e">
        <f t="shared" si="122"/>
        <v>#N/A</v>
      </c>
      <c r="BC34" s="755" t="e">
        <f t="shared" si="122"/>
        <v>#N/A</v>
      </c>
      <c r="BD34" s="755" t="e">
        <f t="shared" si="122"/>
        <v>#N/A</v>
      </c>
      <c r="BE34" s="755" t="e">
        <f t="shared" si="122"/>
        <v>#N/A</v>
      </c>
      <c r="BF34" s="755" t="e">
        <f t="shared" si="122"/>
        <v>#N/A</v>
      </c>
      <c r="BG34" s="755" t="e">
        <f t="shared" si="122"/>
        <v>#N/A</v>
      </c>
      <c r="BH34" s="755" t="e">
        <f t="shared" si="122"/>
        <v>#N/A</v>
      </c>
      <c r="BI34" s="755" t="e">
        <f t="shared" si="122"/>
        <v>#N/A</v>
      </c>
      <c r="BJ34" s="755" t="e">
        <f t="shared" si="122"/>
        <v>#N/A</v>
      </c>
      <c r="BK34" s="755" t="e">
        <f t="shared" si="122"/>
        <v>#N/A</v>
      </c>
      <c r="BL34" s="755">
        <f t="shared" si="122"/>
        <v>4.0300000000000002E-2</v>
      </c>
      <c r="BM34" s="755">
        <f t="shared" si="122"/>
        <v>3.9899999999999998E-2</v>
      </c>
      <c r="BN34" s="755">
        <f t="shared" si="122"/>
        <v>3.8899999999999997E-2</v>
      </c>
      <c r="BO34" s="755">
        <f t="shared" si="122"/>
        <v>3.8699999999999998E-2</v>
      </c>
      <c r="BP34" s="755">
        <f t="shared" ref="BP34:CI34" si="123">ROUND(BP32/BP17,4)</f>
        <v>3.9E-2</v>
      </c>
      <c r="BQ34" s="755">
        <f t="shared" si="123"/>
        <v>3.8800000000000001E-2</v>
      </c>
      <c r="BR34" s="755">
        <f t="shared" si="123"/>
        <v>3.8699999999999998E-2</v>
      </c>
      <c r="BS34" s="755">
        <f t="shared" si="123"/>
        <v>3.8800000000000001E-2</v>
      </c>
      <c r="BT34" s="755">
        <f t="shared" si="123"/>
        <v>3.9199999999999999E-2</v>
      </c>
      <c r="BU34" s="755">
        <f t="shared" si="123"/>
        <v>3.9399999999999998E-2</v>
      </c>
      <c r="BV34" s="755">
        <f t="shared" si="123"/>
        <v>3.95E-2</v>
      </c>
      <c r="BW34" s="755">
        <f t="shared" si="123"/>
        <v>3.9699999999999999E-2</v>
      </c>
      <c r="BX34" s="755">
        <f t="shared" si="123"/>
        <v>3.9800000000000002E-2</v>
      </c>
      <c r="BY34" s="755">
        <f t="shared" si="123"/>
        <v>0.04</v>
      </c>
      <c r="BZ34" s="755">
        <f t="shared" si="123"/>
        <v>4.0099999999999997E-2</v>
      </c>
      <c r="CA34" s="755">
        <f t="shared" si="123"/>
        <v>4.02E-2</v>
      </c>
      <c r="CB34" s="755">
        <f t="shared" si="123"/>
        <v>4.0399999999999998E-2</v>
      </c>
      <c r="CC34" s="755">
        <f t="shared" si="123"/>
        <v>4.0500000000000001E-2</v>
      </c>
      <c r="CD34" s="755">
        <f t="shared" si="123"/>
        <v>4.0399999999999998E-2</v>
      </c>
      <c r="CE34" s="755">
        <f t="shared" si="123"/>
        <v>4.0399999999999998E-2</v>
      </c>
      <c r="CF34" s="755">
        <f t="shared" si="123"/>
        <v>4.0500000000000001E-2</v>
      </c>
      <c r="CG34" s="755">
        <f t="shared" si="123"/>
        <v>4.24E-2</v>
      </c>
      <c r="CH34" s="755">
        <f t="shared" si="123"/>
        <v>4.4200000000000003E-2</v>
      </c>
      <c r="CI34" s="755">
        <f t="shared" si="123"/>
        <v>4.58E-2</v>
      </c>
      <c r="CJ34" s="755">
        <f t="shared" ref="CJ34:CU34" si="124">ROUND(CJ32/CJ17,4)</f>
        <v>4.7399999999999998E-2</v>
      </c>
      <c r="CK34" s="755">
        <f t="shared" si="124"/>
        <v>4.8800000000000003E-2</v>
      </c>
      <c r="CL34" s="755">
        <f t="shared" si="124"/>
        <v>5.0200000000000002E-2</v>
      </c>
      <c r="CM34" s="755">
        <f t="shared" si="124"/>
        <v>5.1499999999999997E-2</v>
      </c>
      <c r="CN34" s="755">
        <f t="shared" si="124"/>
        <v>5.2699999999999997E-2</v>
      </c>
      <c r="CO34" s="755">
        <f t="shared" si="124"/>
        <v>5.3400000000000003E-2</v>
      </c>
      <c r="CP34" s="755">
        <f t="shared" si="124"/>
        <v>5.45E-2</v>
      </c>
      <c r="CQ34" s="755">
        <f t="shared" si="124"/>
        <v>5.5599999999999997E-2</v>
      </c>
      <c r="CR34" s="755">
        <f t="shared" si="124"/>
        <v>5.6599999999999998E-2</v>
      </c>
      <c r="CS34" s="755">
        <f t="shared" si="124"/>
        <v>5.5300000000000002E-2</v>
      </c>
      <c r="CT34" s="755">
        <f t="shared" si="124"/>
        <v>5.5300000000000002E-2</v>
      </c>
      <c r="CU34" s="755">
        <f t="shared" si="124"/>
        <v>5.5399999999999998E-2</v>
      </c>
    </row>
    <row r="35" spans="1:99">
      <c r="D35" s="33"/>
      <c r="E35" s="33"/>
      <c r="F35" s="33"/>
      <c r="G35" s="33"/>
      <c r="H35" s="33"/>
      <c r="I35" s="33"/>
      <c r="J35" s="33"/>
      <c r="K35" s="33"/>
      <c r="L35" s="33"/>
      <c r="M35" s="33"/>
      <c r="N35" s="33"/>
      <c r="O35" s="33"/>
      <c r="P35" s="33"/>
      <c r="Q35" s="33"/>
      <c r="R35" s="33"/>
      <c r="S35" s="33"/>
      <c r="T35" s="33"/>
      <c r="U35" s="33"/>
      <c r="V35" s="33"/>
      <c r="W35" s="33"/>
      <c r="X35" s="33"/>
      <c r="Y35" s="33"/>
      <c r="Z35" s="33"/>
      <c r="AA35" s="33"/>
      <c r="AB35" s="33"/>
      <c r="AC35" s="33"/>
      <c r="AD35" s="33"/>
      <c r="AE35" s="33"/>
      <c r="AF35" s="33"/>
      <c r="AG35" s="33"/>
      <c r="AH35" s="33"/>
      <c r="AI35" s="33"/>
      <c r="AJ35" s="33"/>
      <c r="AK35" s="33"/>
      <c r="AL35" s="33"/>
      <c r="AM35" s="33"/>
      <c r="AN35" s="33"/>
      <c r="AO35" s="33"/>
      <c r="AP35" s="33"/>
      <c r="AQ35" s="33"/>
      <c r="AR35" s="33"/>
      <c r="AS35" s="33"/>
      <c r="AT35" s="33"/>
      <c r="AU35" s="33"/>
      <c r="AV35" s="33"/>
      <c r="AW35" s="33"/>
      <c r="AX35" s="447"/>
      <c r="AY35" s="447"/>
      <c r="AZ35" s="447"/>
      <c r="BA35" s="447"/>
      <c r="BB35" s="447"/>
      <c r="BC35" s="447"/>
      <c r="BD35" s="447"/>
      <c r="BE35" s="447"/>
      <c r="BF35" s="447"/>
      <c r="BG35" s="447"/>
      <c r="BH35" s="447"/>
      <c r="BI35" s="447"/>
      <c r="BJ35" s="447"/>
      <c r="BK35" s="447"/>
      <c r="BL35" s="447"/>
      <c r="BM35" s="447"/>
      <c r="BN35" s="447"/>
      <c r="BO35" s="447"/>
      <c r="BP35" s="447"/>
      <c r="BQ35" s="447"/>
      <c r="BR35" s="447"/>
      <c r="BS35" s="447"/>
      <c r="BT35" s="447"/>
      <c r="BU35" s="447"/>
      <c r="BV35" s="447"/>
      <c r="BW35" s="447"/>
      <c r="BX35" s="447"/>
      <c r="BY35" s="447"/>
      <c r="BZ35" s="447"/>
      <c r="CA35" s="447"/>
      <c r="CB35" s="447"/>
      <c r="CC35" s="447"/>
      <c r="CD35" s="447"/>
      <c r="CE35" s="447"/>
      <c r="CF35" s="447"/>
      <c r="CG35" s="447"/>
      <c r="CH35" s="447"/>
      <c r="CI35" s="447"/>
      <c r="CJ35" s="447"/>
      <c r="CK35" s="447"/>
      <c r="CL35" s="447"/>
      <c r="CM35" s="447"/>
      <c r="CN35" s="447"/>
      <c r="CO35" s="447"/>
      <c r="CP35" s="447"/>
      <c r="CQ35" s="447"/>
      <c r="CR35" s="447"/>
      <c r="CS35" s="447"/>
      <c r="CT35" s="447"/>
      <c r="CU35" s="447"/>
    </row>
    <row r="36" spans="1:99" ht="15">
      <c r="B36" s="375" t="s">
        <v>573</v>
      </c>
      <c r="C36" s="743">
        <f>+CU36</f>
        <v>5.2600000000000001E-2</v>
      </c>
      <c r="D36" s="209">
        <f t="shared" ref="D36:AI36" si="125">ROUND(D32/D15,4)</f>
        <v>5.3199999999999997E-2</v>
      </c>
      <c r="E36" s="209">
        <f t="shared" si="125"/>
        <v>5.3199999999999997E-2</v>
      </c>
      <c r="F36" s="209">
        <f t="shared" si="125"/>
        <v>5.3199999999999997E-2</v>
      </c>
      <c r="G36" s="209">
        <f t="shared" si="125"/>
        <v>5.3199999999999997E-2</v>
      </c>
      <c r="H36" s="209">
        <f t="shared" si="125"/>
        <v>5.3199999999999997E-2</v>
      </c>
      <c r="I36" s="209">
        <f t="shared" si="125"/>
        <v>5.3199999999999997E-2</v>
      </c>
      <c r="J36" s="209">
        <f t="shared" si="125"/>
        <v>5.3100000000000001E-2</v>
      </c>
      <c r="K36" s="209">
        <f t="shared" si="125"/>
        <v>5.3199999999999997E-2</v>
      </c>
      <c r="L36" s="209">
        <f t="shared" si="125"/>
        <v>5.3199999999999997E-2</v>
      </c>
      <c r="M36" s="209">
        <f t="shared" si="125"/>
        <v>5.3199999999999997E-2</v>
      </c>
      <c r="N36" s="209">
        <f t="shared" si="125"/>
        <v>5.3100000000000001E-2</v>
      </c>
      <c r="O36" s="209">
        <f t="shared" si="125"/>
        <v>5.3100000000000001E-2</v>
      </c>
      <c r="P36" s="209">
        <f t="shared" si="125"/>
        <v>5.3100000000000001E-2</v>
      </c>
      <c r="Q36" s="209">
        <f t="shared" si="125"/>
        <v>5.3100000000000001E-2</v>
      </c>
      <c r="R36" s="209">
        <f t="shared" si="125"/>
        <v>5.3100000000000001E-2</v>
      </c>
      <c r="S36" s="209">
        <f t="shared" si="125"/>
        <v>5.3100000000000001E-2</v>
      </c>
      <c r="T36" s="209">
        <f t="shared" si="125"/>
        <v>6.5100000000000005E-2</v>
      </c>
      <c r="U36" s="209">
        <f t="shared" si="125"/>
        <v>4.7800000000000002E-2</v>
      </c>
      <c r="V36" s="209">
        <f t="shared" si="125"/>
        <v>4.7800000000000002E-2</v>
      </c>
      <c r="W36" s="209">
        <f t="shared" si="125"/>
        <v>4.7699999999999999E-2</v>
      </c>
      <c r="X36" s="209">
        <f t="shared" si="125"/>
        <v>4.7600000000000003E-2</v>
      </c>
      <c r="Y36" s="209">
        <f t="shared" si="125"/>
        <v>4.3999999999999997E-2</v>
      </c>
      <c r="Z36" s="209">
        <f t="shared" si="125"/>
        <v>4.4299999999999999E-2</v>
      </c>
      <c r="AA36" s="209">
        <f t="shared" si="125"/>
        <v>4.4499999999999998E-2</v>
      </c>
      <c r="AB36" s="209">
        <f t="shared" si="125"/>
        <v>4.48E-2</v>
      </c>
      <c r="AC36" s="209">
        <f t="shared" si="125"/>
        <v>4.4999999999999998E-2</v>
      </c>
      <c r="AD36" s="209">
        <f t="shared" si="125"/>
        <v>4.53E-2</v>
      </c>
      <c r="AE36" s="209">
        <f t="shared" si="125"/>
        <v>4.5499999999999999E-2</v>
      </c>
      <c r="AF36" s="209">
        <f t="shared" si="125"/>
        <v>4.6199999999999998E-2</v>
      </c>
      <c r="AG36" s="209">
        <f t="shared" si="125"/>
        <v>4.6699999999999998E-2</v>
      </c>
      <c r="AH36" s="209">
        <f t="shared" si="125"/>
        <v>4.36E-2</v>
      </c>
      <c r="AI36" s="209">
        <f t="shared" si="125"/>
        <v>4.41E-2</v>
      </c>
      <c r="AJ36" s="209">
        <f t="shared" ref="AJ36:BO36" si="126">ROUND(AJ32/AJ15,4)</f>
        <v>4.4699999999999997E-2</v>
      </c>
      <c r="AK36" s="209">
        <f t="shared" si="126"/>
        <v>4.4900000000000002E-2</v>
      </c>
      <c r="AL36" s="209">
        <f t="shared" si="126"/>
        <v>4.5199999999999997E-2</v>
      </c>
      <c r="AM36" s="209">
        <f t="shared" si="126"/>
        <v>4.5400000000000003E-2</v>
      </c>
      <c r="AN36" s="209">
        <f t="shared" si="126"/>
        <v>4.5600000000000002E-2</v>
      </c>
      <c r="AO36" s="209">
        <f t="shared" si="126"/>
        <v>4.5900000000000003E-2</v>
      </c>
      <c r="AP36" s="209">
        <f t="shared" si="126"/>
        <v>4.6100000000000002E-2</v>
      </c>
      <c r="AQ36" s="209">
        <f t="shared" si="126"/>
        <v>4.6300000000000001E-2</v>
      </c>
      <c r="AR36" s="209">
        <f t="shared" si="126"/>
        <v>4.65E-2</v>
      </c>
      <c r="AS36" s="209">
        <f t="shared" si="126"/>
        <v>4.6800000000000001E-2</v>
      </c>
      <c r="AT36" s="209">
        <f t="shared" si="126"/>
        <v>4.6899999999999997E-2</v>
      </c>
      <c r="AU36" s="209">
        <f t="shared" si="126"/>
        <v>4.6899999999999997E-2</v>
      </c>
      <c r="AV36" s="209">
        <f t="shared" si="126"/>
        <v>4.6899999999999997E-2</v>
      </c>
      <c r="AW36" s="209">
        <f t="shared" si="126"/>
        <v>4.6899999999999997E-2</v>
      </c>
      <c r="AX36" s="755" t="e">
        <f t="shared" si="126"/>
        <v>#N/A</v>
      </c>
      <c r="AY36" s="755" t="e">
        <f t="shared" si="126"/>
        <v>#N/A</v>
      </c>
      <c r="AZ36" s="755" t="e">
        <f t="shared" si="126"/>
        <v>#N/A</v>
      </c>
      <c r="BA36" s="755" t="e">
        <f t="shared" si="126"/>
        <v>#N/A</v>
      </c>
      <c r="BB36" s="755" t="e">
        <f t="shared" si="126"/>
        <v>#N/A</v>
      </c>
      <c r="BC36" s="755" t="e">
        <f t="shared" si="126"/>
        <v>#N/A</v>
      </c>
      <c r="BD36" s="755" t="e">
        <f t="shared" si="126"/>
        <v>#N/A</v>
      </c>
      <c r="BE36" s="755" t="e">
        <f t="shared" si="126"/>
        <v>#N/A</v>
      </c>
      <c r="BF36" s="755" t="e">
        <f t="shared" si="126"/>
        <v>#N/A</v>
      </c>
      <c r="BG36" s="755" t="e">
        <f t="shared" si="126"/>
        <v>#N/A</v>
      </c>
      <c r="BH36" s="755" t="e">
        <f t="shared" si="126"/>
        <v>#N/A</v>
      </c>
      <c r="BI36" s="755" t="e">
        <f t="shared" si="126"/>
        <v>#N/A</v>
      </c>
      <c r="BJ36" s="755" t="e">
        <f t="shared" si="126"/>
        <v>#N/A</v>
      </c>
      <c r="BK36" s="755" t="e">
        <f t="shared" si="126"/>
        <v>#N/A</v>
      </c>
      <c r="BL36" s="755">
        <f t="shared" si="126"/>
        <v>3.8600000000000002E-2</v>
      </c>
      <c r="BM36" s="755">
        <f t="shared" si="126"/>
        <v>3.9300000000000002E-2</v>
      </c>
      <c r="BN36" s="755">
        <f t="shared" si="126"/>
        <v>3.9399999999999998E-2</v>
      </c>
      <c r="BO36" s="755">
        <f t="shared" si="126"/>
        <v>3.9E-2</v>
      </c>
      <c r="BP36" s="755">
        <f t="shared" ref="BP36:CI36" si="127">ROUND(BP32/BP15,4)</f>
        <v>3.9E-2</v>
      </c>
      <c r="BQ36" s="755">
        <f t="shared" si="127"/>
        <v>3.8800000000000001E-2</v>
      </c>
      <c r="BR36" s="755">
        <f t="shared" si="127"/>
        <v>3.4200000000000001E-2</v>
      </c>
      <c r="BS36" s="755">
        <f t="shared" si="127"/>
        <v>3.4700000000000002E-2</v>
      </c>
      <c r="BT36" s="755">
        <f t="shared" si="127"/>
        <v>3.6799999999999999E-2</v>
      </c>
      <c r="BU36" s="755">
        <f t="shared" si="127"/>
        <v>3.7199999999999997E-2</v>
      </c>
      <c r="BV36" s="755">
        <f t="shared" si="127"/>
        <v>3.7600000000000001E-2</v>
      </c>
      <c r="BW36" s="755">
        <f t="shared" si="127"/>
        <v>3.7999999999999999E-2</v>
      </c>
      <c r="BX36" s="755">
        <f t="shared" si="127"/>
        <v>3.8100000000000002E-2</v>
      </c>
      <c r="BY36" s="755">
        <f t="shared" si="127"/>
        <v>3.8600000000000002E-2</v>
      </c>
      <c r="BZ36" s="755">
        <f t="shared" si="127"/>
        <v>3.9E-2</v>
      </c>
      <c r="CA36" s="755">
        <f t="shared" si="127"/>
        <v>3.9399999999999998E-2</v>
      </c>
      <c r="CB36" s="755">
        <f t="shared" si="127"/>
        <v>3.9899999999999998E-2</v>
      </c>
      <c r="CC36" s="755">
        <f t="shared" si="127"/>
        <v>4.0300000000000002E-2</v>
      </c>
      <c r="CD36" s="755">
        <f t="shared" si="127"/>
        <v>4.0500000000000001E-2</v>
      </c>
      <c r="CE36" s="755">
        <f t="shared" si="127"/>
        <v>4.0399999999999998E-2</v>
      </c>
      <c r="CF36" s="755">
        <f t="shared" si="127"/>
        <v>4.0399999999999998E-2</v>
      </c>
      <c r="CG36" s="755">
        <f t="shared" si="127"/>
        <v>3.0200000000000001E-2</v>
      </c>
      <c r="CH36" s="755">
        <f t="shared" si="127"/>
        <v>3.2500000000000001E-2</v>
      </c>
      <c r="CI36" s="755">
        <f t="shared" si="127"/>
        <v>3.4799999999999998E-2</v>
      </c>
      <c r="CJ36" s="755">
        <f t="shared" ref="CJ36:CU36" si="128">ROUND(CJ32/CJ15,4)</f>
        <v>3.7199999999999997E-2</v>
      </c>
      <c r="CK36" s="755">
        <f t="shared" si="128"/>
        <v>3.95E-2</v>
      </c>
      <c r="CL36" s="755">
        <f t="shared" si="128"/>
        <v>4.1799999999999997E-2</v>
      </c>
      <c r="CM36" s="755">
        <f t="shared" si="128"/>
        <v>4.41E-2</v>
      </c>
      <c r="CN36" s="755">
        <f t="shared" si="128"/>
        <v>4.6399999999999997E-2</v>
      </c>
      <c r="CO36" s="755">
        <f t="shared" si="128"/>
        <v>4.3499999999999997E-2</v>
      </c>
      <c r="CP36" s="755">
        <f t="shared" si="128"/>
        <v>4.5999999999999999E-2</v>
      </c>
      <c r="CQ36" s="755">
        <f t="shared" si="128"/>
        <v>4.8599999999999997E-2</v>
      </c>
      <c r="CR36" s="755">
        <f t="shared" si="128"/>
        <v>5.11E-2</v>
      </c>
      <c r="CS36" s="755">
        <f t="shared" si="128"/>
        <v>5.16E-2</v>
      </c>
      <c r="CT36" s="755">
        <f t="shared" si="128"/>
        <v>5.21E-2</v>
      </c>
      <c r="CU36" s="755">
        <f t="shared" si="128"/>
        <v>5.2600000000000001E-2</v>
      </c>
    </row>
    <row r="37" spans="1:99">
      <c r="D37" s="33"/>
      <c r="E37" s="33"/>
      <c r="F37" s="33"/>
      <c r="G37" s="33"/>
      <c r="H37" s="33"/>
      <c r="I37" s="33"/>
      <c r="J37" s="33"/>
      <c r="K37" s="33"/>
      <c r="L37" s="33"/>
      <c r="M37" s="33"/>
      <c r="N37" s="33"/>
      <c r="O37" s="33"/>
      <c r="P37" s="33"/>
      <c r="Q37" s="33"/>
      <c r="R37" s="33"/>
      <c r="S37" s="33"/>
      <c r="T37" s="33"/>
      <c r="U37" s="33"/>
      <c r="V37" s="33"/>
      <c r="W37" s="33"/>
      <c r="X37" s="33"/>
      <c r="Y37" s="33"/>
      <c r="Z37" s="33"/>
      <c r="AA37" s="33"/>
      <c r="AB37" s="33"/>
      <c r="AC37" s="33"/>
      <c r="AD37" s="33"/>
      <c r="AE37" s="33"/>
      <c r="AF37" s="33"/>
      <c r="AG37" s="33"/>
      <c r="AH37" s="33"/>
      <c r="AI37" s="33"/>
      <c r="AJ37" s="33"/>
      <c r="AK37" s="33"/>
      <c r="AL37" s="33"/>
      <c r="AM37" s="33"/>
      <c r="AN37" s="33"/>
      <c r="AO37" s="33"/>
      <c r="AP37" s="33"/>
      <c r="AQ37" s="33"/>
      <c r="AR37" s="33"/>
      <c r="AS37" s="33"/>
      <c r="AT37" s="33"/>
      <c r="AU37" s="33"/>
      <c r="AV37" s="33"/>
      <c r="AW37" s="33"/>
      <c r="AX37" s="33"/>
      <c r="AY37" s="33"/>
      <c r="AZ37" s="33"/>
      <c r="BA37" s="33"/>
      <c r="BB37" s="33"/>
      <c r="BC37" s="33"/>
      <c r="BD37" s="33"/>
      <c r="BE37" s="33"/>
      <c r="BF37" s="33"/>
      <c r="BG37" s="33"/>
      <c r="BH37" s="33"/>
      <c r="BI37" s="33"/>
      <c r="BJ37" s="33"/>
      <c r="BK37" s="33"/>
      <c r="BL37" s="33"/>
      <c r="BM37" s="33"/>
      <c r="BN37" s="33"/>
      <c r="BO37" s="33"/>
      <c r="BP37" s="33"/>
      <c r="BQ37" s="33"/>
      <c r="BR37" s="33"/>
      <c r="BS37" s="33"/>
      <c r="BT37" s="33"/>
      <c r="BU37" s="33"/>
      <c r="BV37" s="33"/>
      <c r="BW37" s="33"/>
      <c r="BX37" s="33"/>
      <c r="BY37" s="33"/>
      <c r="BZ37" s="33"/>
      <c r="CA37" s="33"/>
      <c r="CB37" s="33"/>
      <c r="CC37" s="33"/>
      <c r="CD37" s="33"/>
      <c r="CE37" s="33"/>
      <c r="CF37" s="33"/>
      <c r="CG37" s="33"/>
      <c r="CH37" s="33"/>
      <c r="CI37" s="33"/>
      <c r="CJ37" s="33"/>
      <c r="CK37" s="33"/>
      <c r="CL37" s="33"/>
      <c r="CM37" s="33"/>
      <c r="CN37" s="33"/>
      <c r="CO37" s="33"/>
      <c r="CP37" s="33"/>
      <c r="CQ37" s="33"/>
      <c r="CR37" s="33"/>
      <c r="CS37" s="33"/>
      <c r="CT37" s="33"/>
      <c r="CU37" s="33"/>
    </row>
    <row r="38" spans="1:99" ht="15.75">
      <c r="A38" s="746" t="s">
        <v>574</v>
      </c>
      <c r="B38" s="747"/>
      <c r="C38" s="747"/>
      <c r="D38" s="577"/>
      <c r="E38" s="577"/>
      <c r="F38" s="577"/>
      <c r="G38" s="577"/>
      <c r="H38" s="577"/>
      <c r="I38" s="577"/>
      <c r="J38" s="577"/>
      <c r="K38" s="577"/>
      <c r="L38" s="577"/>
      <c r="M38" s="577"/>
      <c r="N38" s="577"/>
      <c r="O38" s="577"/>
      <c r="P38" s="577"/>
      <c r="Q38" s="577"/>
      <c r="R38" s="577"/>
      <c r="S38" s="577"/>
      <c r="T38" s="577"/>
      <c r="U38" s="577"/>
      <c r="V38" s="577"/>
      <c r="W38" s="577"/>
      <c r="X38" s="577"/>
      <c r="Y38" s="577"/>
      <c r="Z38" s="577"/>
      <c r="AA38" s="577"/>
      <c r="AB38" s="577"/>
      <c r="AC38" s="577"/>
      <c r="AD38" s="577"/>
      <c r="AE38" s="577"/>
      <c r="AF38" s="577"/>
      <c r="AG38" s="577"/>
      <c r="AH38" s="577"/>
      <c r="AI38" s="577"/>
      <c r="AJ38" s="577"/>
      <c r="AK38" s="577"/>
      <c r="AL38" s="577"/>
      <c r="AM38" s="577"/>
      <c r="AN38" s="577"/>
      <c r="AO38" s="577"/>
      <c r="AP38" s="577"/>
      <c r="AQ38" s="577"/>
      <c r="AR38" s="577"/>
      <c r="AS38" s="577"/>
      <c r="AT38" s="577"/>
      <c r="AU38" s="577"/>
      <c r="AV38" s="577"/>
      <c r="AW38" s="577"/>
      <c r="AX38" s="577"/>
      <c r="AY38" s="577"/>
      <c r="AZ38" s="577"/>
      <c r="BA38" s="577"/>
      <c r="BB38" s="577"/>
      <c r="BC38" s="577"/>
      <c r="BD38" s="577"/>
      <c r="BE38" s="577"/>
      <c r="BF38" s="577"/>
      <c r="BG38" s="577"/>
      <c r="BH38" s="577"/>
      <c r="BI38" s="577"/>
      <c r="BJ38" s="577"/>
      <c r="BK38" s="577"/>
      <c r="BL38" s="577"/>
      <c r="BM38" s="577"/>
      <c r="BN38" s="577"/>
      <c r="BO38" s="577"/>
      <c r="BP38" s="577"/>
      <c r="BQ38" s="577"/>
      <c r="BR38" s="577"/>
      <c r="BS38" s="577"/>
      <c r="BT38" s="577"/>
      <c r="BU38" s="577"/>
      <c r="BV38" s="577"/>
      <c r="BW38" s="577"/>
      <c r="BX38" s="577"/>
      <c r="BY38" s="577"/>
      <c r="BZ38" s="577"/>
      <c r="CA38" s="577"/>
      <c r="CB38" s="577"/>
      <c r="CC38" s="577"/>
      <c r="CD38" s="577"/>
      <c r="CE38" s="577"/>
      <c r="CF38" s="577"/>
      <c r="CG38" s="577"/>
      <c r="CH38" s="577"/>
      <c r="CI38" s="577"/>
      <c r="CJ38" s="577"/>
      <c r="CK38" s="577"/>
      <c r="CL38" s="577"/>
      <c r="CM38" s="577"/>
      <c r="CN38" s="577"/>
      <c r="CO38" s="577"/>
      <c r="CP38" s="577"/>
      <c r="CQ38" s="577"/>
      <c r="CR38" s="577"/>
      <c r="CS38" s="577"/>
      <c r="CT38" s="577"/>
      <c r="CU38" s="577"/>
    </row>
    <row r="39" spans="1:99" ht="15">
      <c r="C39" s="290" t="s">
        <v>151</v>
      </c>
      <c r="AX39" s="741" t="str">
        <f t="shared" ref="AX39:CI39" si="129">+AX7</f>
        <v>Actual</v>
      </c>
      <c r="AY39" s="741" t="str">
        <f t="shared" si="129"/>
        <v>Actual</v>
      </c>
      <c r="AZ39" s="741" t="str">
        <f t="shared" si="129"/>
        <v>Actual</v>
      </c>
      <c r="BA39" s="741" t="str">
        <f t="shared" si="129"/>
        <v>Actual</v>
      </c>
      <c r="BB39" s="741" t="str">
        <f t="shared" si="129"/>
        <v>Actual</v>
      </c>
      <c r="BC39" s="741" t="str">
        <f t="shared" si="129"/>
        <v>Actual</v>
      </c>
      <c r="BD39" s="741" t="str">
        <f t="shared" si="129"/>
        <v>Actual</v>
      </c>
      <c r="BE39" s="741" t="str">
        <f t="shared" si="129"/>
        <v>Actual</v>
      </c>
      <c r="BF39" s="741" t="str">
        <f t="shared" si="129"/>
        <v>Actual</v>
      </c>
      <c r="BG39" s="741" t="str">
        <f t="shared" si="129"/>
        <v>Actual</v>
      </c>
      <c r="BH39" s="741" t="str">
        <f t="shared" si="129"/>
        <v>Actual</v>
      </c>
      <c r="BI39" s="741" t="str">
        <f t="shared" si="129"/>
        <v>Actual</v>
      </c>
      <c r="BJ39" s="741" t="str">
        <f t="shared" si="129"/>
        <v>Actual</v>
      </c>
      <c r="BK39" s="741" t="str">
        <f t="shared" si="129"/>
        <v>Actual</v>
      </c>
      <c r="BL39" s="741" t="str">
        <f t="shared" si="129"/>
        <v>Actual</v>
      </c>
      <c r="BM39" s="741" t="str">
        <f t="shared" si="129"/>
        <v>Actual</v>
      </c>
      <c r="BN39" s="741" t="str">
        <f t="shared" si="129"/>
        <v>Actual</v>
      </c>
      <c r="BO39" s="741" t="str">
        <f t="shared" si="129"/>
        <v>Actual</v>
      </c>
      <c r="BP39" s="741" t="str">
        <f t="shared" si="129"/>
        <v>Actual</v>
      </c>
      <c r="BQ39" s="741" t="str">
        <f t="shared" si="129"/>
        <v>Actual</v>
      </c>
      <c r="BR39" s="741" t="str">
        <f t="shared" si="129"/>
        <v>Actual</v>
      </c>
      <c r="BS39" s="741" t="str">
        <f t="shared" si="129"/>
        <v>Actual</v>
      </c>
      <c r="BT39" s="741" t="str">
        <f t="shared" si="129"/>
        <v>Actual</v>
      </c>
      <c r="BU39" s="741" t="str">
        <f t="shared" si="129"/>
        <v>Actual</v>
      </c>
      <c r="BV39" s="741" t="str">
        <f t="shared" si="129"/>
        <v>Actual</v>
      </c>
      <c r="BW39" s="741" t="str">
        <f t="shared" si="129"/>
        <v>Actual</v>
      </c>
      <c r="BX39" s="741" t="str">
        <f t="shared" si="129"/>
        <v>Budget</v>
      </c>
      <c r="BY39" s="741" t="str">
        <f t="shared" si="129"/>
        <v>Budget</v>
      </c>
      <c r="BZ39" s="741" t="str">
        <f t="shared" si="129"/>
        <v>Budget</v>
      </c>
      <c r="CA39" s="741" t="str">
        <f t="shared" si="129"/>
        <v>Budget</v>
      </c>
      <c r="CB39" s="741" t="str">
        <f t="shared" si="129"/>
        <v>Budget</v>
      </c>
      <c r="CC39" s="741" t="str">
        <f t="shared" si="129"/>
        <v>Budget</v>
      </c>
      <c r="CD39" s="741" t="str">
        <f t="shared" si="129"/>
        <v>Budget</v>
      </c>
      <c r="CE39" s="741" t="str">
        <f t="shared" si="129"/>
        <v>Budget</v>
      </c>
      <c r="CF39" s="741" t="str">
        <f t="shared" si="129"/>
        <v>Budget</v>
      </c>
      <c r="CG39" s="741" t="str">
        <f t="shared" si="129"/>
        <v>Budget</v>
      </c>
      <c r="CH39" s="741" t="str">
        <f t="shared" si="129"/>
        <v>Budget</v>
      </c>
      <c r="CI39" s="741" t="str">
        <f t="shared" si="129"/>
        <v>Budget</v>
      </c>
      <c r="CJ39" s="741" t="str">
        <f t="shared" ref="CJ39:CU39" si="130">+CJ7</f>
        <v>Budget</v>
      </c>
      <c r="CK39" s="741" t="str">
        <f t="shared" si="130"/>
        <v>Budget</v>
      </c>
      <c r="CL39" s="741" t="str">
        <f t="shared" si="130"/>
        <v>Budget</v>
      </c>
      <c r="CM39" s="741" t="str">
        <f t="shared" si="130"/>
        <v>Budget</v>
      </c>
      <c r="CN39" s="741" t="str">
        <f t="shared" si="130"/>
        <v>Budget</v>
      </c>
      <c r="CO39" s="741" t="str">
        <f t="shared" si="130"/>
        <v>Budget</v>
      </c>
      <c r="CP39" s="741" t="str">
        <f t="shared" si="130"/>
        <v>Budget</v>
      </c>
      <c r="CQ39" s="741" t="str">
        <f t="shared" si="130"/>
        <v>Budget</v>
      </c>
      <c r="CR39" s="741" t="str">
        <f t="shared" si="130"/>
        <v>Budget</v>
      </c>
      <c r="CS39" s="741" t="str">
        <f t="shared" si="130"/>
        <v>Budget</v>
      </c>
      <c r="CT39" s="741" t="str">
        <f t="shared" si="130"/>
        <v>Budget</v>
      </c>
      <c r="CU39" s="741" t="str">
        <f t="shared" si="130"/>
        <v>Budget</v>
      </c>
    </row>
    <row r="40" spans="1:99">
      <c r="B40" s="597" t="s">
        <v>575</v>
      </c>
      <c r="C40" s="291" t="s">
        <v>153</v>
      </c>
      <c r="D40" s="421">
        <f t="shared" ref="D40:AW40" si="131">D8</f>
        <v>42736</v>
      </c>
      <c r="E40" s="421">
        <f t="shared" si="131"/>
        <v>42767</v>
      </c>
      <c r="F40" s="421">
        <f t="shared" si="131"/>
        <v>42798</v>
      </c>
      <c r="G40" s="421">
        <f t="shared" si="131"/>
        <v>42829</v>
      </c>
      <c r="H40" s="421">
        <f t="shared" si="131"/>
        <v>42860</v>
      </c>
      <c r="I40" s="421">
        <f t="shared" si="131"/>
        <v>42891</v>
      </c>
      <c r="J40" s="421">
        <f t="shared" si="131"/>
        <v>42922</v>
      </c>
      <c r="K40" s="421">
        <f t="shared" si="131"/>
        <v>42953</v>
      </c>
      <c r="L40" s="421">
        <f t="shared" si="131"/>
        <v>42984</v>
      </c>
      <c r="M40" s="421">
        <f t="shared" si="131"/>
        <v>43015</v>
      </c>
      <c r="N40" s="421">
        <f t="shared" si="131"/>
        <v>43046</v>
      </c>
      <c r="O40" s="421">
        <f t="shared" si="131"/>
        <v>43077</v>
      </c>
      <c r="P40" s="421">
        <f t="shared" si="131"/>
        <v>43108</v>
      </c>
      <c r="Q40" s="421">
        <f t="shared" si="131"/>
        <v>43139</v>
      </c>
      <c r="R40" s="421">
        <f t="shared" si="131"/>
        <v>43170</v>
      </c>
      <c r="S40" s="421">
        <f t="shared" si="131"/>
        <v>43201</v>
      </c>
      <c r="T40" s="421">
        <f t="shared" si="131"/>
        <v>43232</v>
      </c>
      <c r="U40" s="421">
        <f t="shared" si="131"/>
        <v>43263</v>
      </c>
      <c r="V40" s="421">
        <f t="shared" si="131"/>
        <v>43294</v>
      </c>
      <c r="W40" s="421">
        <f t="shared" si="131"/>
        <v>43325</v>
      </c>
      <c r="X40" s="421">
        <f t="shared" si="131"/>
        <v>43356</v>
      </c>
      <c r="Y40" s="421">
        <f t="shared" si="131"/>
        <v>43387</v>
      </c>
      <c r="Z40" s="421">
        <f t="shared" si="131"/>
        <v>43418</v>
      </c>
      <c r="AA40" s="421">
        <f t="shared" si="131"/>
        <v>43449</v>
      </c>
      <c r="AB40" s="421">
        <f t="shared" si="131"/>
        <v>43480</v>
      </c>
      <c r="AC40" s="421">
        <f t="shared" si="131"/>
        <v>43511</v>
      </c>
      <c r="AD40" s="421">
        <f t="shared" si="131"/>
        <v>43542</v>
      </c>
      <c r="AE40" s="421">
        <f t="shared" si="131"/>
        <v>43573</v>
      </c>
      <c r="AF40" s="421">
        <f t="shared" si="131"/>
        <v>43604</v>
      </c>
      <c r="AG40" s="421">
        <f t="shared" si="131"/>
        <v>43635</v>
      </c>
      <c r="AH40" s="421">
        <f t="shared" si="131"/>
        <v>43666</v>
      </c>
      <c r="AI40" s="421">
        <f t="shared" si="131"/>
        <v>43697</v>
      </c>
      <c r="AJ40" s="421">
        <f t="shared" si="131"/>
        <v>43728</v>
      </c>
      <c r="AK40" s="421">
        <f t="shared" si="131"/>
        <v>43759</v>
      </c>
      <c r="AL40" s="421">
        <f t="shared" si="131"/>
        <v>43790</v>
      </c>
      <c r="AM40" s="421">
        <f t="shared" si="131"/>
        <v>43821</v>
      </c>
      <c r="AN40" s="421">
        <f t="shared" si="131"/>
        <v>43852</v>
      </c>
      <c r="AO40" s="421">
        <f t="shared" si="131"/>
        <v>43883</v>
      </c>
      <c r="AP40" s="421">
        <f t="shared" si="131"/>
        <v>43914</v>
      </c>
      <c r="AQ40" s="421">
        <f t="shared" si="131"/>
        <v>43945</v>
      </c>
      <c r="AR40" s="421">
        <f t="shared" si="131"/>
        <v>43976</v>
      </c>
      <c r="AS40" s="421">
        <f t="shared" si="131"/>
        <v>44007</v>
      </c>
      <c r="AT40" s="421">
        <f t="shared" si="131"/>
        <v>44038</v>
      </c>
      <c r="AU40" s="421">
        <f t="shared" si="131"/>
        <v>44069</v>
      </c>
      <c r="AV40" s="421">
        <f t="shared" si="131"/>
        <v>44100</v>
      </c>
      <c r="AW40" s="421">
        <f t="shared" si="131"/>
        <v>44131</v>
      </c>
      <c r="AX40" s="960">
        <f t="shared" ref="AX40:CI40" si="132">+AX8</f>
        <v>44162</v>
      </c>
      <c r="AY40" s="960">
        <f t="shared" si="132"/>
        <v>44193</v>
      </c>
      <c r="AZ40" s="960">
        <f t="shared" si="132"/>
        <v>44224</v>
      </c>
      <c r="BA40" s="960">
        <f t="shared" si="132"/>
        <v>44255</v>
      </c>
      <c r="BB40" s="960">
        <f t="shared" si="132"/>
        <v>44285</v>
      </c>
      <c r="BC40" s="960">
        <f t="shared" si="132"/>
        <v>44316</v>
      </c>
      <c r="BD40" s="960">
        <f t="shared" si="132"/>
        <v>44347</v>
      </c>
      <c r="BE40" s="960">
        <f t="shared" si="132"/>
        <v>44377</v>
      </c>
      <c r="BF40" s="960">
        <f t="shared" si="132"/>
        <v>44408</v>
      </c>
      <c r="BG40" s="960">
        <f t="shared" si="132"/>
        <v>44439</v>
      </c>
      <c r="BH40" s="960">
        <f t="shared" si="132"/>
        <v>44469</v>
      </c>
      <c r="BI40" s="960">
        <f t="shared" si="132"/>
        <v>44500</v>
      </c>
      <c r="BJ40" s="960">
        <f t="shared" si="132"/>
        <v>44530</v>
      </c>
      <c r="BK40" s="960">
        <f t="shared" si="132"/>
        <v>44561</v>
      </c>
      <c r="BL40" s="960">
        <f t="shared" si="132"/>
        <v>44592</v>
      </c>
      <c r="BM40" s="960">
        <f t="shared" si="132"/>
        <v>44620</v>
      </c>
      <c r="BN40" s="960">
        <f t="shared" si="132"/>
        <v>44651</v>
      </c>
      <c r="BO40" s="960">
        <f t="shared" si="132"/>
        <v>44681</v>
      </c>
      <c r="BP40" s="960">
        <f t="shared" si="132"/>
        <v>44712</v>
      </c>
      <c r="BQ40" s="960">
        <f t="shared" si="132"/>
        <v>44742</v>
      </c>
      <c r="BR40" s="960">
        <f t="shared" si="132"/>
        <v>44773</v>
      </c>
      <c r="BS40" s="960">
        <f t="shared" si="132"/>
        <v>44804</v>
      </c>
      <c r="BT40" s="960">
        <f t="shared" si="132"/>
        <v>44834</v>
      </c>
      <c r="BU40" s="960">
        <f t="shared" si="132"/>
        <v>44865</v>
      </c>
      <c r="BV40" s="960">
        <f t="shared" si="132"/>
        <v>44895</v>
      </c>
      <c r="BW40" s="960">
        <f t="shared" si="132"/>
        <v>44926</v>
      </c>
      <c r="BX40" s="960">
        <f t="shared" si="132"/>
        <v>44957</v>
      </c>
      <c r="BY40" s="960">
        <f t="shared" si="132"/>
        <v>44985</v>
      </c>
      <c r="BZ40" s="960">
        <f t="shared" si="132"/>
        <v>45016</v>
      </c>
      <c r="CA40" s="960">
        <f t="shared" si="132"/>
        <v>45046</v>
      </c>
      <c r="CB40" s="960">
        <f t="shared" si="132"/>
        <v>45077</v>
      </c>
      <c r="CC40" s="960">
        <f t="shared" si="132"/>
        <v>45107</v>
      </c>
      <c r="CD40" s="960">
        <f t="shared" si="132"/>
        <v>45138</v>
      </c>
      <c r="CE40" s="960">
        <f t="shared" si="132"/>
        <v>45169</v>
      </c>
      <c r="CF40" s="960">
        <f t="shared" si="132"/>
        <v>45199</v>
      </c>
      <c r="CG40" s="960">
        <f t="shared" si="132"/>
        <v>45230</v>
      </c>
      <c r="CH40" s="960">
        <f t="shared" si="132"/>
        <v>45260</v>
      </c>
      <c r="CI40" s="960">
        <f t="shared" si="132"/>
        <v>45291</v>
      </c>
      <c r="CJ40" s="960">
        <f t="shared" ref="CJ40:CU40" si="133">+CJ8</f>
        <v>45322</v>
      </c>
      <c r="CK40" s="960">
        <f t="shared" si="133"/>
        <v>45350</v>
      </c>
      <c r="CL40" s="960">
        <f t="shared" si="133"/>
        <v>45382</v>
      </c>
      <c r="CM40" s="960">
        <f t="shared" si="133"/>
        <v>45412</v>
      </c>
      <c r="CN40" s="960">
        <f t="shared" si="133"/>
        <v>45443</v>
      </c>
      <c r="CO40" s="960">
        <f t="shared" si="133"/>
        <v>45473</v>
      </c>
      <c r="CP40" s="960">
        <f t="shared" si="133"/>
        <v>45504</v>
      </c>
      <c r="CQ40" s="960">
        <f t="shared" si="133"/>
        <v>45535</v>
      </c>
      <c r="CR40" s="960">
        <f t="shared" si="133"/>
        <v>45565</v>
      </c>
      <c r="CS40" s="960">
        <f t="shared" si="133"/>
        <v>45596</v>
      </c>
      <c r="CT40" s="960">
        <f t="shared" si="133"/>
        <v>45626</v>
      </c>
      <c r="CU40" s="960">
        <f t="shared" si="133"/>
        <v>45657</v>
      </c>
    </row>
    <row r="41" spans="1:99">
      <c r="B41" s="212"/>
      <c r="C41" s="212"/>
      <c r="D41" s="421"/>
      <c r="E41" s="421"/>
      <c r="F41" s="421"/>
      <c r="G41" s="421"/>
      <c r="H41" s="421"/>
      <c r="I41" s="421"/>
      <c r="J41" s="421"/>
      <c r="K41" s="421"/>
      <c r="L41" s="421"/>
      <c r="M41" s="421"/>
      <c r="N41" s="421"/>
      <c r="O41" s="421"/>
      <c r="P41" s="421"/>
      <c r="Q41" s="421"/>
      <c r="R41" s="421"/>
      <c r="S41" s="421"/>
      <c r="T41" s="421"/>
      <c r="U41" s="421"/>
      <c r="V41" s="421"/>
      <c r="W41" s="421"/>
      <c r="X41" s="421"/>
      <c r="Y41" s="421"/>
      <c r="Z41" s="421"/>
      <c r="AA41" s="421"/>
      <c r="AB41" s="421"/>
      <c r="AC41" s="421"/>
      <c r="AD41" s="421"/>
      <c r="AE41" s="421"/>
      <c r="AF41" s="421"/>
      <c r="AG41" s="421"/>
      <c r="AH41" s="421"/>
      <c r="AI41" s="421"/>
      <c r="AJ41" s="421"/>
      <c r="AK41" s="421"/>
      <c r="AL41" s="421"/>
      <c r="AM41" s="421"/>
      <c r="AN41" s="421"/>
      <c r="AO41" s="421"/>
      <c r="AP41" s="421"/>
      <c r="AQ41" s="421"/>
      <c r="AR41" s="421"/>
      <c r="AS41" s="421"/>
      <c r="AT41" s="421"/>
      <c r="AU41" s="421"/>
      <c r="AV41" s="421"/>
      <c r="AW41" s="421"/>
      <c r="AX41" s="421"/>
      <c r="AY41" s="421"/>
      <c r="AZ41" s="421"/>
      <c r="BA41" s="421"/>
      <c r="BB41" s="421"/>
      <c r="BC41" s="421"/>
      <c r="BD41" s="421"/>
      <c r="BE41" s="421"/>
      <c r="BF41" s="421"/>
      <c r="BG41" s="421"/>
      <c r="BH41" s="421"/>
      <c r="BI41" s="421"/>
      <c r="BJ41" s="421"/>
      <c r="BK41" s="421"/>
      <c r="BL41" s="421"/>
      <c r="BM41" s="421"/>
      <c r="BN41" s="421"/>
      <c r="BO41" s="421"/>
      <c r="BP41" s="421"/>
      <c r="BQ41" s="421"/>
      <c r="BR41" s="421"/>
      <c r="BS41" s="421"/>
      <c r="BT41" s="421"/>
      <c r="BU41" s="421"/>
      <c r="BV41" s="421"/>
      <c r="BW41" s="421"/>
      <c r="BX41" s="421"/>
      <c r="BY41" s="421"/>
      <c r="BZ41" s="421"/>
      <c r="CA41" s="421"/>
      <c r="CB41" s="421"/>
      <c r="CC41" s="421"/>
      <c r="CD41" s="421"/>
      <c r="CE41" s="421"/>
      <c r="CF41" s="421"/>
      <c r="CG41" s="421"/>
      <c r="CH41" s="421"/>
      <c r="CI41" s="421"/>
      <c r="CJ41" s="421"/>
      <c r="CK41" s="421"/>
      <c r="CL41" s="421"/>
      <c r="CM41" s="421"/>
      <c r="CN41" s="421"/>
      <c r="CO41" s="421"/>
      <c r="CP41" s="421"/>
      <c r="CQ41" s="421"/>
      <c r="CR41" s="421"/>
      <c r="CS41" s="421"/>
      <c r="CT41" s="421"/>
      <c r="CU41" s="421"/>
    </row>
    <row r="42" spans="1:99" ht="15" hidden="1">
      <c r="A42" s="375" t="s">
        <v>576</v>
      </c>
      <c r="B42" s="447" t="s">
        <v>577</v>
      </c>
      <c r="C42" s="743" t="e">
        <f ca="1">+C44</f>
        <v>#DIV/0!</v>
      </c>
      <c r="D42" s="378">
        <v>1.49E-2</v>
      </c>
      <c r="E42" s="378">
        <v>1.54E-2</v>
      </c>
      <c r="F42" s="378">
        <v>1.5900000000000001E-2</v>
      </c>
      <c r="G42" s="378">
        <v>1.6299999999999999E-2</v>
      </c>
      <c r="H42" s="378">
        <v>1.66E-2</v>
      </c>
      <c r="I42" s="378">
        <v>1.6899999999999998E-2</v>
      </c>
      <c r="J42" s="378">
        <v>1.7399999999999999E-2</v>
      </c>
      <c r="K42" s="378">
        <v>1.77E-2</v>
      </c>
      <c r="L42" s="378">
        <v>1.6899999999999998E-2</v>
      </c>
      <c r="M42" s="378">
        <v>1.8700000000000001E-2</v>
      </c>
      <c r="N42" s="378">
        <v>1.7100000000000001E-2</v>
      </c>
      <c r="O42" s="378">
        <v>1.6199999999999999E-2</v>
      </c>
      <c r="P42" s="378">
        <v>1.6899999999999998E-2</v>
      </c>
      <c r="Q42" s="378">
        <v>1.7399999999999999E-2</v>
      </c>
      <c r="R42" s="378">
        <v>1.7899999999999999E-2</v>
      </c>
      <c r="S42" s="378">
        <v>1.8499999999999999E-2</v>
      </c>
      <c r="T42" s="378">
        <v>2.0400000000000001E-2</v>
      </c>
      <c r="U42" s="378">
        <v>2.0799999999999999E-2</v>
      </c>
      <c r="V42" s="378">
        <v>2.12E-2</v>
      </c>
      <c r="W42" s="378">
        <v>2.1600000000000001E-2</v>
      </c>
      <c r="X42" s="378">
        <v>2.2100000000000002E-2</v>
      </c>
      <c r="Y42" s="378">
        <v>2.2700000000000001E-2</v>
      </c>
      <c r="Z42" s="378">
        <v>2.18E-2</v>
      </c>
      <c r="AA42" s="378">
        <v>2.63E-2</v>
      </c>
      <c r="AB42" s="378">
        <v>2.76E-2</v>
      </c>
      <c r="AC42" s="378">
        <v>2.87E-2</v>
      </c>
      <c r="AD42" s="378">
        <v>2.9700000000000001E-2</v>
      </c>
      <c r="AE42" s="378">
        <v>3.0499999999999999E-2</v>
      </c>
      <c r="AF42" s="378">
        <v>3.0499999999999999E-2</v>
      </c>
      <c r="AG42" s="378">
        <v>3.0700000000000002E-2</v>
      </c>
      <c r="AH42" s="378">
        <v>3.1099999999999999E-2</v>
      </c>
      <c r="AI42" s="378">
        <v>3.1300000000000001E-2</v>
      </c>
      <c r="AJ42" s="378">
        <v>3.1300000000000001E-2</v>
      </c>
      <c r="AK42" s="378">
        <v>3.1899999999999998E-2</v>
      </c>
      <c r="AL42" s="378">
        <v>3.1800000000000002E-2</v>
      </c>
      <c r="AM42" s="378">
        <v>3.04E-2</v>
      </c>
      <c r="AN42" s="378">
        <v>2.9399999999999999E-2</v>
      </c>
      <c r="AO42" s="378">
        <v>2.8299999999999999E-2</v>
      </c>
      <c r="AP42" s="378">
        <v>2.6499999999999999E-2</v>
      </c>
      <c r="AQ42" s="378">
        <v>2.4299999999999999E-2</v>
      </c>
      <c r="AR42" s="378">
        <v>2.18E-2</v>
      </c>
      <c r="AS42" s="378">
        <v>1.9800000000000002E-2</v>
      </c>
      <c r="AT42" s="535">
        <v>1.78E-2</v>
      </c>
      <c r="AU42" s="535">
        <v>1.6305850524950479E-2</v>
      </c>
      <c r="AV42" s="535">
        <v>1.49902469275049E-2</v>
      </c>
      <c r="AW42" s="535">
        <v>1.3728460394300779E-2</v>
      </c>
      <c r="AX42" s="756">
        <v>1.2717346298480033E-2</v>
      </c>
      <c r="AY42" s="756">
        <v>1.1577027686093169E-2</v>
      </c>
      <c r="AZ42" s="756">
        <v>1.0554784432428448E-2</v>
      </c>
      <c r="BA42" s="756">
        <v>9.9157897339549154E-3</v>
      </c>
      <c r="BB42" s="756">
        <v>9.7939145561504858E-3</v>
      </c>
      <c r="BC42" s="756">
        <v>9.6802069474278395E-3</v>
      </c>
      <c r="BD42" s="758">
        <v>9.8033385632165099E-3</v>
      </c>
      <c r="BE42" s="758">
        <v>9.6186796377598829E-3</v>
      </c>
      <c r="BF42" s="758">
        <v>9.1908857724602912E-3</v>
      </c>
      <c r="BG42" s="758">
        <v>8.7567603153855811E-3</v>
      </c>
      <c r="BH42" s="758">
        <v>8.3342146039560427E-3</v>
      </c>
      <c r="BI42" s="758">
        <v>7.7677274407844752E-3</v>
      </c>
      <c r="BJ42" s="758">
        <v>7.1105663455805455E-3</v>
      </c>
      <c r="BK42" s="1009">
        <v>6.205005066866524E-3</v>
      </c>
      <c r="BL42" s="1010">
        <v>5.4873979367903673E-3</v>
      </c>
      <c r="BM42" s="1010">
        <v>4.7688132514866269E-3</v>
      </c>
      <c r="BN42" s="757">
        <v>4.4309036307596857E-3</v>
      </c>
      <c r="BO42" s="757">
        <v>5.0798575406757638E-3</v>
      </c>
      <c r="BP42" s="757">
        <v>5.7912358358224846E-3</v>
      </c>
      <c r="BQ42" s="757" t="e">
        <f t="shared" ref="BQ42:BV42" si="134">AVERAGE(BE44:BQ44)</f>
        <v>#DIV/0!</v>
      </c>
      <c r="BR42" s="757" t="e">
        <f t="shared" si="134"/>
        <v>#DIV/0!</v>
      </c>
      <c r="BS42" s="757" t="e">
        <f t="shared" si="134"/>
        <v>#DIV/0!</v>
      </c>
      <c r="BT42" s="757" t="e">
        <f t="shared" si="134"/>
        <v>#DIV/0!</v>
      </c>
      <c r="BU42" s="757" t="e">
        <f t="shared" si="134"/>
        <v>#DIV/0!</v>
      </c>
      <c r="BV42" s="757" t="e">
        <f t="shared" si="134"/>
        <v>#DIV/0!</v>
      </c>
      <c r="BW42" s="757" t="e">
        <f>AVERAGE(BK44:BW44)</f>
        <v>#DIV/0!</v>
      </c>
      <c r="BX42" s="757" t="e">
        <f t="shared" ref="BX42:CI42" si="135">AVERAGE(BL44:BX44)</f>
        <v>#DIV/0!</v>
      </c>
      <c r="BY42" s="757" t="e">
        <f t="shared" si="135"/>
        <v>#DIV/0!</v>
      </c>
      <c r="BZ42" s="757" t="e">
        <f t="shared" si="135"/>
        <v>#DIV/0!</v>
      </c>
      <c r="CA42" s="757" t="e">
        <f t="shared" si="135"/>
        <v>#DIV/0!</v>
      </c>
      <c r="CB42" s="757" t="e">
        <f t="shared" si="135"/>
        <v>#DIV/0!</v>
      </c>
      <c r="CC42" s="757" t="e">
        <f t="shared" si="135"/>
        <v>#DIV/0!</v>
      </c>
      <c r="CD42" s="757" t="e">
        <f t="shared" si="135"/>
        <v>#DIV/0!</v>
      </c>
      <c r="CE42" s="757" t="e">
        <f t="shared" si="135"/>
        <v>#DIV/0!</v>
      </c>
      <c r="CF42" s="757" t="e">
        <f t="shared" si="135"/>
        <v>#DIV/0!</v>
      </c>
      <c r="CG42" s="757" t="e">
        <f t="shared" si="135"/>
        <v>#DIV/0!</v>
      </c>
      <c r="CH42" s="757" t="e">
        <f t="shared" si="135"/>
        <v>#DIV/0!</v>
      </c>
      <c r="CI42" s="757" t="e">
        <f t="shared" si="135"/>
        <v>#DIV/0!</v>
      </c>
      <c r="CJ42" s="757" t="e">
        <f t="shared" ref="CJ42" si="136">AVERAGE(BX44:CJ44)</f>
        <v>#DIV/0!</v>
      </c>
      <c r="CK42" s="757" t="e">
        <f t="shared" ref="CK42" si="137">AVERAGE(BY44:CK44)</f>
        <v>#DIV/0!</v>
      </c>
      <c r="CL42" s="757" t="e">
        <f t="shared" ref="CL42" si="138">AVERAGE(BZ44:CL44)</f>
        <v>#DIV/0!</v>
      </c>
      <c r="CM42" s="757" t="e">
        <f t="shared" ref="CM42" si="139">AVERAGE(CA44:CM44)</f>
        <v>#DIV/0!</v>
      </c>
      <c r="CN42" s="757" t="e">
        <f t="shared" ref="CN42" si="140">AVERAGE(CB44:CN44)</f>
        <v>#DIV/0!</v>
      </c>
      <c r="CO42" s="757" t="e">
        <f t="shared" ref="CO42" si="141">AVERAGE(CC44:CO44)</f>
        <v>#DIV/0!</v>
      </c>
      <c r="CP42" s="757" t="e">
        <f t="shared" ref="CP42" si="142">AVERAGE(CD44:CP44)</f>
        <v>#DIV/0!</v>
      </c>
      <c r="CQ42" s="757" t="e">
        <f t="shared" ref="CQ42" si="143">AVERAGE(CE44:CQ44)</f>
        <v>#DIV/0!</v>
      </c>
      <c r="CR42" s="757" t="e">
        <f t="shared" ref="CR42" si="144">AVERAGE(CF44:CR44)</f>
        <v>#DIV/0!</v>
      </c>
      <c r="CS42" s="757" t="e">
        <f t="shared" ref="CS42" si="145">AVERAGE(CG44:CS44)</f>
        <v>#DIV/0!</v>
      </c>
      <c r="CT42" s="757" t="e">
        <f t="shared" ref="CT42" si="146">AVERAGE(CH44:CT44)</f>
        <v>#DIV/0!</v>
      </c>
      <c r="CU42" s="757" t="e">
        <f t="shared" ref="CU42" si="147">AVERAGE(CI44:CU44)</f>
        <v>#DIV/0!</v>
      </c>
    </row>
    <row r="43" spans="1:99" hidden="1">
      <c r="B43" s="447"/>
      <c r="C43" s="375"/>
      <c r="D43" s="379"/>
      <c r="E43" s="379"/>
      <c r="F43" s="379"/>
      <c r="G43" s="379"/>
      <c r="H43" s="379"/>
      <c r="I43" s="379"/>
      <c r="J43" s="379"/>
      <c r="K43" s="379"/>
      <c r="L43" s="379"/>
      <c r="M43" s="379"/>
      <c r="N43" s="379"/>
      <c r="O43" s="379"/>
      <c r="P43" s="379"/>
      <c r="Q43" s="379"/>
      <c r="R43" s="379"/>
      <c r="S43" s="379"/>
      <c r="T43" s="379"/>
      <c r="U43" s="379"/>
      <c r="V43" s="211"/>
      <c r="W43" s="211"/>
      <c r="X43" s="211"/>
      <c r="Y43" s="211"/>
      <c r="Z43" s="211"/>
      <c r="AA43" s="211"/>
      <c r="AB43" s="211"/>
      <c r="AC43" s="211"/>
      <c r="AD43" s="211"/>
      <c r="AE43" s="211"/>
      <c r="AF43" s="211"/>
      <c r="AG43" s="211"/>
      <c r="AH43" s="211"/>
      <c r="AI43" s="211"/>
      <c r="AJ43" s="211"/>
      <c r="AK43" s="211"/>
      <c r="AL43" s="211"/>
      <c r="AM43" s="211"/>
      <c r="AN43" s="211"/>
      <c r="AO43" s="211"/>
      <c r="AP43" s="211"/>
      <c r="AQ43" s="211"/>
      <c r="AR43" s="211"/>
      <c r="AS43" s="211"/>
      <c r="AT43" s="211"/>
      <c r="AU43" s="211"/>
      <c r="AV43" s="211"/>
      <c r="AW43" s="211"/>
      <c r="AX43" s="745"/>
      <c r="AY43" s="745"/>
      <c r="AZ43" s="745"/>
      <c r="BA43" s="745"/>
      <c r="BB43" s="745"/>
      <c r="BC43" s="745"/>
      <c r="BD43" s="744"/>
      <c r="BE43" s="744"/>
      <c r="BF43" s="744"/>
      <c r="BG43" s="744"/>
      <c r="BH43" s="744"/>
      <c r="BI43" s="744"/>
      <c r="BJ43" s="744"/>
      <c r="BK43" s="744"/>
      <c r="BL43" s="744"/>
      <c r="BM43" s="744"/>
      <c r="BN43" s="744"/>
      <c r="BO43" s="744"/>
      <c r="BP43" s="744"/>
      <c r="BQ43" s="744"/>
      <c r="BR43" s="744"/>
      <c r="BS43" s="744"/>
      <c r="BT43" s="744"/>
      <c r="BU43" s="744"/>
      <c r="BV43" s="744"/>
      <c r="BW43" s="744"/>
      <c r="BX43" s="744"/>
      <c r="BY43" s="744"/>
      <c r="BZ43" s="744"/>
      <c r="CA43" s="744"/>
      <c r="CB43" s="744"/>
      <c r="CC43" s="744"/>
      <c r="CD43" s="744"/>
      <c r="CE43" s="744"/>
      <c r="CF43" s="744"/>
      <c r="CG43" s="744"/>
      <c r="CH43" s="744"/>
      <c r="CI43" s="744"/>
      <c r="CJ43" s="744"/>
      <c r="CK43" s="744"/>
      <c r="CL43" s="744"/>
      <c r="CM43" s="744"/>
      <c r="CN43" s="744"/>
      <c r="CO43" s="744"/>
      <c r="CP43" s="744"/>
      <c r="CQ43" s="744"/>
      <c r="CR43" s="744"/>
      <c r="CS43" s="744"/>
      <c r="CT43" s="744"/>
      <c r="CU43" s="744"/>
    </row>
    <row r="44" spans="1:99" ht="15" hidden="1">
      <c r="A44" s="375" t="s">
        <v>576</v>
      </c>
      <c r="B44" s="447" t="s">
        <v>578</v>
      </c>
      <c r="C44" s="911" t="e">
        <f ca="1">SUM(OFFSET(BK44:BW44,0,'Bal Sheet'!$A$1-1))/13</f>
        <v>#DIV/0!</v>
      </c>
      <c r="D44" s="378">
        <v>1.5599999999999999E-2</v>
      </c>
      <c r="E44" s="378">
        <v>1.6400000000000001E-2</v>
      </c>
      <c r="F44" s="378">
        <v>1.72E-2</v>
      </c>
      <c r="G44" s="378">
        <v>1.7999999999999999E-2</v>
      </c>
      <c r="H44" s="378">
        <v>1.7999999999999999E-2</v>
      </c>
      <c r="I44" s="378">
        <v>1.89E-2</v>
      </c>
      <c r="J44" s="378">
        <v>2.0299999999999999E-2</v>
      </c>
      <c r="K44" s="378">
        <v>2.01E-2</v>
      </c>
      <c r="L44" s="378">
        <v>2.07E-2</v>
      </c>
      <c r="M44" s="378">
        <v>2.0500000000000001E-2</v>
      </c>
      <c r="N44" s="378">
        <v>1.95E-2</v>
      </c>
      <c r="O44" s="378">
        <v>2.07E-2</v>
      </c>
      <c r="P44" s="378">
        <v>2.1999999999999999E-2</v>
      </c>
      <c r="Q44" s="378">
        <v>2.1999999999999999E-2</v>
      </c>
      <c r="R44" s="378">
        <v>2.29E-2</v>
      </c>
      <c r="S44" s="378">
        <v>2.4500000000000001E-2</v>
      </c>
      <c r="T44" s="378">
        <v>2.6100000000000002E-2</v>
      </c>
      <c r="U44" s="378">
        <v>2.6599999999999999E-2</v>
      </c>
      <c r="V44" s="378">
        <v>2.7E-2</v>
      </c>
      <c r="W44" s="378">
        <v>2.7E-2</v>
      </c>
      <c r="X44" s="378">
        <v>2.7300000000000001E-2</v>
      </c>
      <c r="Y44" s="378">
        <v>2.7300000000000001E-2</v>
      </c>
      <c r="Z44" s="378">
        <v>2.9000000000000001E-2</v>
      </c>
      <c r="AA44" s="378">
        <v>3.1399999999999997E-2</v>
      </c>
      <c r="AB44" s="378">
        <v>3.3099999999999997E-2</v>
      </c>
      <c r="AC44" s="378">
        <v>3.3399999999999999E-2</v>
      </c>
      <c r="AD44" s="378">
        <v>3.3099999999999997E-2</v>
      </c>
      <c r="AE44" s="378">
        <v>3.3000000000000002E-2</v>
      </c>
      <c r="AF44" s="378">
        <v>3.3599999999999998E-2</v>
      </c>
      <c r="AG44" s="378">
        <v>3.2800000000000003E-2</v>
      </c>
      <c r="AH44" s="378">
        <v>3.2500000000000001E-2</v>
      </c>
      <c r="AI44" s="378">
        <v>2.9600000000000001E-2</v>
      </c>
      <c r="AJ44" s="378">
        <v>2.8500000000000001E-2</v>
      </c>
      <c r="AK44" s="378">
        <v>2.8500000000000001E-2</v>
      </c>
      <c r="AL44" s="378">
        <v>2.8500000000000001E-2</v>
      </c>
      <c r="AM44" s="378">
        <v>2.8500000000000001E-2</v>
      </c>
      <c r="AN44" s="378">
        <v>2.5600000000000001E-2</v>
      </c>
      <c r="AO44" s="378">
        <v>2.3099999999999999E-2</v>
      </c>
      <c r="AP44" s="378">
        <v>1.72E-2</v>
      </c>
      <c r="AQ44" s="378">
        <v>1.04E-2</v>
      </c>
      <c r="AR44" s="378">
        <v>8.5000000000000006E-3</v>
      </c>
      <c r="AS44" s="378">
        <v>8.2640000000000005E-3</v>
      </c>
      <c r="AT44" s="535">
        <v>8.5774809879379452E-3</v>
      </c>
      <c r="AU44" s="535">
        <v>8.5000937834807302E-3</v>
      </c>
      <c r="AV44" s="535">
        <v>8.2053916322922596E-3</v>
      </c>
      <c r="AW44" s="535">
        <v>8.2925565139378189E-3</v>
      </c>
      <c r="AX44" s="756">
        <v>8.5510234050052807E-3</v>
      </c>
      <c r="AY44" s="756">
        <v>8.9412080871782897E-3</v>
      </c>
      <c r="AZ44" s="756">
        <v>9.410204196263601E-3</v>
      </c>
      <c r="BA44" s="756">
        <v>9.7650376763331881E-3</v>
      </c>
      <c r="BB44" s="756">
        <v>9.8700246446584011E-3</v>
      </c>
      <c r="BC44" s="756">
        <v>1.2499999999998729E-2</v>
      </c>
      <c r="BD44" s="758">
        <v>1.2216206561637105E-2</v>
      </c>
      <c r="BE44" s="758">
        <v>5.2463132654680458E-3</v>
      </c>
      <c r="BF44" s="758">
        <v>2.4729283990345872E-3</v>
      </c>
      <c r="BG44" s="758">
        <v>2.4597222222222151E-3</v>
      </c>
      <c r="BH44" s="758">
        <f>+BG44</f>
        <v>2.4597222222222151E-3</v>
      </c>
      <c r="BI44" s="758">
        <f t="shared" ref="BI44:BJ44" si="148">+BH44</f>
        <v>2.4597222222222151E-3</v>
      </c>
      <c r="BJ44" s="758">
        <f t="shared" si="148"/>
        <v>2.4597222222222151E-3</v>
      </c>
      <c r="BK44" s="1009">
        <v>5.9106536849792149E-3</v>
      </c>
      <c r="BL44" s="1009">
        <v>5.6140775207409645E-3</v>
      </c>
      <c r="BM44" s="1009">
        <v>5.892552135054613E-3</v>
      </c>
      <c r="BN44" s="758">
        <v>8.5698674721650225E-3</v>
      </c>
      <c r="BO44" s="758">
        <v>1.0925260140818738E-2</v>
      </c>
      <c r="BP44" s="758">
        <v>1.2367938581413994E-2</v>
      </c>
      <c r="BQ44" s="758" t="e">
        <f t="shared" ref="BQ44:BW44" si="149">+(BQ48/BQ50*BQ46)+(BQ49/BQ50*BQ47)</f>
        <v>#DIV/0!</v>
      </c>
      <c r="BR44" s="758" t="e">
        <f t="shared" si="149"/>
        <v>#DIV/0!</v>
      </c>
      <c r="BS44" s="758" t="e">
        <f t="shared" si="149"/>
        <v>#DIV/0!</v>
      </c>
      <c r="BT44" s="758" t="e">
        <f t="shared" si="149"/>
        <v>#DIV/0!</v>
      </c>
      <c r="BU44" s="758" t="e">
        <f t="shared" si="149"/>
        <v>#DIV/0!</v>
      </c>
      <c r="BV44" s="758" t="e">
        <f t="shared" si="149"/>
        <v>#DIV/0!</v>
      </c>
      <c r="BW44" s="758" t="e">
        <f t="shared" si="149"/>
        <v>#DIV/0!</v>
      </c>
      <c r="BX44" s="758" t="e">
        <f t="shared" ref="BX44:CI44" si="150">+(BX48/BX50*BX46)+(BX49/BX50*BX47)</f>
        <v>#DIV/0!</v>
      </c>
      <c r="BY44" s="758" t="e">
        <f t="shared" si="150"/>
        <v>#DIV/0!</v>
      </c>
      <c r="BZ44" s="758" t="e">
        <f t="shared" si="150"/>
        <v>#DIV/0!</v>
      </c>
      <c r="CA44" s="758" t="e">
        <f t="shared" si="150"/>
        <v>#DIV/0!</v>
      </c>
      <c r="CB44" s="758" t="e">
        <f t="shared" si="150"/>
        <v>#DIV/0!</v>
      </c>
      <c r="CC44" s="758" t="e">
        <f t="shared" si="150"/>
        <v>#DIV/0!</v>
      </c>
      <c r="CD44" s="758" t="e">
        <f t="shared" si="150"/>
        <v>#DIV/0!</v>
      </c>
      <c r="CE44" s="758" t="e">
        <f t="shared" si="150"/>
        <v>#DIV/0!</v>
      </c>
      <c r="CF44" s="758" t="e">
        <f t="shared" si="150"/>
        <v>#DIV/0!</v>
      </c>
      <c r="CG44" s="758" t="e">
        <f t="shared" si="150"/>
        <v>#DIV/0!</v>
      </c>
      <c r="CH44" s="758" t="e">
        <f t="shared" si="150"/>
        <v>#DIV/0!</v>
      </c>
      <c r="CI44" s="758" t="e">
        <f t="shared" si="150"/>
        <v>#DIV/0!</v>
      </c>
      <c r="CJ44" s="758" t="e">
        <f t="shared" ref="CJ44:CU44" si="151">+(CJ48/CJ50*CJ46)+(CJ49/CJ50*CJ47)</f>
        <v>#DIV/0!</v>
      </c>
      <c r="CK44" s="758" t="e">
        <f t="shared" si="151"/>
        <v>#DIV/0!</v>
      </c>
      <c r="CL44" s="758" t="e">
        <f t="shared" si="151"/>
        <v>#DIV/0!</v>
      </c>
      <c r="CM44" s="758" t="e">
        <f t="shared" si="151"/>
        <v>#DIV/0!</v>
      </c>
      <c r="CN44" s="758" t="e">
        <f t="shared" si="151"/>
        <v>#DIV/0!</v>
      </c>
      <c r="CO44" s="758" t="e">
        <f t="shared" si="151"/>
        <v>#DIV/0!</v>
      </c>
      <c r="CP44" s="758" t="e">
        <f t="shared" si="151"/>
        <v>#DIV/0!</v>
      </c>
      <c r="CQ44" s="758" t="e">
        <f t="shared" si="151"/>
        <v>#DIV/0!</v>
      </c>
      <c r="CR44" s="758" t="e">
        <f t="shared" si="151"/>
        <v>#DIV/0!</v>
      </c>
      <c r="CS44" s="758" t="e">
        <f t="shared" si="151"/>
        <v>#DIV/0!</v>
      </c>
      <c r="CT44" s="758" t="e">
        <f t="shared" si="151"/>
        <v>#DIV/0!</v>
      </c>
      <c r="CU44" s="758" t="e">
        <f t="shared" si="151"/>
        <v>#DIV/0!</v>
      </c>
    </row>
    <row r="45" spans="1:99" ht="15" hidden="1">
      <c r="A45" s="375"/>
      <c r="B45" s="447"/>
      <c r="C45" s="447"/>
      <c r="D45" s="378"/>
      <c r="E45" s="378"/>
      <c r="F45" s="378"/>
      <c r="G45" s="378"/>
      <c r="H45" s="378"/>
      <c r="I45" s="378"/>
      <c r="J45" s="378"/>
      <c r="K45" s="378"/>
      <c r="L45" s="378"/>
      <c r="M45" s="378"/>
      <c r="N45" s="378"/>
      <c r="O45" s="378"/>
      <c r="P45" s="378"/>
      <c r="Q45" s="378"/>
      <c r="R45" s="378"/>
      <c r="S45" s="378"/>
      <c r="T45" s="378"/>
      <c r="U45" s="378"/>
      <c r="V45" s="378"/>
      <c r="W45" s="378"/>
      <c r="X45" s="378"/>
      <c r="Y45" s="378"/>
      <c r="Z45" s="378"/>
      <c r="AA45" s="378"/>
      <c r="AB45" s="378"/>
      <c r="AC45" s="378"/>
      <c r="AD45" s="378"/>
      <c r="AE45" s="378"/>
      <c r="AF45" s="378"/>
      <c r="AG45" s="378"/>
      <c r="AH45" s="378"/>
      <c r="AI45" s="378"/>
      <c r="AJ45" s="378"/>
      <c r="AK45" s="378"/>
      <c r="AL45" s="378"/>
      <c r="AM45" s="378"/>
      <c r="AN45" s="378"/>
      <c r="AO45" s="378"/>
      <c r="AP45" s="378"/>
      <c r="AQ45" s="378"/>
      <c r="AR45" s="378"/>
      <c r="AS45" s="378"/>
      <c r="AT45" s="535"/>
      <c r="AU45" s="535"/>
      <c r="AV45" s="535"/>
      <c r="AW45" s="535"/>
      <c r="AX45" s="756"/>
      <c r="AY45" s="756"/>
      <c r="AZ45" s="756"/>
      <c r="BA45" s="756"/>
      <c r="BB45" s="756"/>
      <c r="BC45" s="756"/>
      <c r="BD45" s="758"/>
      <c r="BE45" s="758"/>
      <c r="BF45" s="758"/>
      <c r="BG45" s="758"/>
      <c r="BH45" s="758"/>
      <c r="BI45" s="758"/>
      <c r="BJ45" s="758"/>
      <c r="BK45" s="758"/>
      <c r="BL45" s="758"/>
      <c r="BM45" s="758"/>
      <c r="BN45" s="758"/>
      <c r="BO45" s="758"/>
      <c r="BP45" s="758"/>
      <c r="BQ45" s="758"/>
      <c r="BR45" s="758"/>
      <c r="BS45" s="758"/>
      <c r="BT45" s="758"/>
      <c r="BU45" s="758"/>
      <c r="BV45" s="758"/>
      <c r="BW45" s="758"/>
      <c r="BX45" s="758"/>
      <c r="BY45" s="758"/>
      <c r="BZ45" s="758"/>
      <c r="CA45" s="758"/>
      <c r="CB45" s="758"/>
      <c r="CC45" s="758"/>
      <c r="CD45" s="758"/>
      <c r="CE45" s="758"/>
      <c r="CF45" s="758"/>
      <c r="CG45" s="758"/>
      <c r="CH45" s="758"/>
      <c r="CI45" s="758"/>
      <c r="CJ45" s="758"/>
      <c r="CK45" s="758"/>
      <c r="CL45" s="758"/>
      <c r="CM45" s="758"/>
      <c r="CN45" s="758"/>
      <c r="CO45" s="758"/>
      <c r="CP45" s="758"/>
      <c r="CQ45" s="758"/>
      <c r="CR45" s="758"/>
      <c r="CS45" s="758"/>
      <c r="CT45" s="758"/>
      <c r="CU45" s="758"/>
    </row>
    <row r="46" spans="1:99" ht="15" hidden="1">
      <c r="A46" s="375"/>
      <c r="B46" s="447" t="s">
        <v>579</v>
      </c>
      <c r="C46" s="447"/>
      <c r="D46" s="378"/>
      <c r="E46" s="378"/>
      <c r="F46" s="378"/>
      <c r="G46" s="378"/>
      <c r="H46" s="378"/>
      <c r="I46" s="378"/>
      <c r="J46" s="378"/>
      <c r="K46" s="378"/>
      <c r="L46" s="378"/>
      <c r="M46" s="378"/>
      <c r="N46" s="378"/>
      <c r="O46" s="378"/>
      <c r="P46" s="378"/>
      <c r="Q46" s="378"/>
      <c r="R46" s="378"/>
      <c r="S46" s="378"/>
      <c r="T46" s="378"/>
      <c r="U46" s="378"/>
      <c r="V46" s="378"/>
      <c r="W46" s="378"/>
      <c r="X46" s="378"/>
      <c r="Y46" s="378"/>
      <c r="Z46" s="378"/>
      <c r="AA46" s="378"/>
      <c r="AB46" s="378"/>
      <c r="AC46" s="378"/>
      <c r="AD46" s="378"/>
      <c r="AE46" s="378"/>
      <c r="AF46" s="378"/>
      <c r="AG46" s="378"/>
      <c r="AH46" s="378"/>
      <c r="AI46" s="378"/>
      <c r="AJ46" s="378"/>
      <c r="AK46" s="378"/>
      <c r="AL46" s="378"/>
      <c r="AM46" s="378"/>
      <c r="AN46" s="378"/>
      <c r="AO46" s="378"/>
      <c r="AP46" s="378"/>
      <c r="AQ46" s="378"/>
      <c r="AR46" s="378"/>
      <c r="AS46" s="378"/>
      <c r="AT46" s="535"/>
      <c r="AU46" s="535"/>
      <c r="AV46" s="535"/>
      <c r="AW46" s="535"/>
      <c r="AX46" s="756"/>
      <c r="AY46" s="756"/>
      <c r="AZ46" s="756"/>
      <c r="BA46" s="756"/>
      <c r="BB46" s="756"/>
      <c r="BC46" s="756"/>
      <c r="BD46" s="758"/>
      <c r="BE46" s="758"/>
      <c r="BF46" s="758"/>
      <c r="BG46" s="758"/>
      <c r="BH46" s="758"/>
      <c r="BI46" s="758"/>
      <c r="BJ46" s="758"/>
      <c r="BK46" s="758">
        <v>2.4597222222222151E-3</v>
      </c>
      <c r="BL46" s="758">
        <v>4.0000000000000001E-3</v>
      </c>
      <c r="BM46" s="758">
        <f>+BL46</f>
        <v>4.0000000000000001E-3</v>
      </c>
      <c r="BN46" s="758">
        <f>+BM46</f>
        <v>4.0000000000000001E-3</v>
      </c>
      <c r="BO46" s="758">
        <v>7.0000000000000001E-3</v>
      </c>
      <c r="BP46" s="758">
        <f t="shared" ref="BP46:BW46" si="152">+BO46</f>
        <v>7.0000000000000001E-3</v>
      </c>
      <c r="BQ46" s="758">
        <f t="shared" si="152"/>
        <v>7.0000000000000001E-3</v>
      </c>
      <c r="BR46" s="758">
        <v>0.01</v>
      </c>
      <c r="BS46" s="758">
        <f t="shared" si="152"/>
        <v>0.01</v>
      </c>
      <c r="BT46" s="758">
        <f t="shared" si="152"/>
        <v>0.01</v>
      </c>
      <c r="BU46" s="758">
        <v>1.4E-2</v>
      </c>
      <c r="BV46" s="758">
        <f t="shared" si="152"/>
        <v>1.4E-2</v>
      </c>
      <c r="BW46" s="758">
        <f t="shared" si="152"/>
        <v>1.4E-2</v>
      </c>
      <c r="BX46" s="758">
        <f t="shared" ref="BX46" si="153">+BW46</f>
        <v>1.4E-2</v>
      </c>
      <c r="BY46" s="758">
        <f t="shared" ref="BY46" si="154">+BX46</f>
        <v>1.4E-2</v>
      </c>
      <c r="BZ46" s="758">
        <f t="shared" ref="BZ46" si="155">+BY46</f>
        <v>1.4E-2</v>
      </c>
      <c r="CA46" s="758">
        <f t="shared" ref="CA46" si="156">+BZ46</f>
        <v>1.4E-2</v>
      </c>
      <c r="CB46" s="758">
        <f t="shared" ref="CB46" si="157">+CA46</f>
        <v>1.4E-2</v>
      </c>
      <c r="CC46" s="758">
        <f t="shared" ref="CC46" si="158">+CB46</f>
        <v>1.4E-2</v>
      </c>
      <c r="CD46" s="758">
        <f t="shared" ref="CD46" si="159">+CC46</f>
        <v>1.4E-2</v>
      </c>
      <c r="CE46" s="758">
        <f t="shared" ref="CE46" si="160">+CD46</f>
        <v>1.4E-2</v>
      </c>
      <c r="CF46" s="758">
        <f t="shared" ref="CF46" si="161">+CE46</f>
        <v>1.4E-2</v>
      </c>
      <c r="CG46" s="758">
        <f t="shared" ref="CG46" si="162">+CF46</f>
        <v>1.4E-2</v>
      </c>
      <c r="CH46" s="758">
        <f t="shared" ref="CH46" si="163">+CG46</f>
        <v>1.4E-2</v>
      </c>
      <c r="CI46" s="758">
        <f t="shared" ref="CI46" si="164">+CH46</f>
        <v>1.4E-2</v>
      </c>
      <c r="CJ46" s="758">
        <f t="shared" ref="CJ46" si="165">+CI46</f>
        <v>1.4E-2</v>
      </c>
      <c r="CK46" s="758">
        <f t="shared" ref="CK46" si="166">+CJ46</f>
        <v>1.4E-2</v>
      </c>
      <c r="CL46" s="758">
        <f t="shared" ref="CL46" si="167">+CK46</f>
        <v>1.4E-2</v>
      </c>
      <c r="CM46" s="758">
        <f t="shared" ref="CM46" si="168">+CL46</f>
        <v>1.4E-2</v>
      </c>
      <c r="CN46" s="758">
        <f t="shared" ref="CN46" si="169">+CM46</f>
        <v>1.4E-2</v>
      </c>
      <c r="CO46" s="758">
        <f t="shared" ref="CO46" si="170">+CN46</f>
        <v>1.4E-2</v>
      </c>
      <c r="CP46" s="758">
        <f t="shared" ref="CP46" si="171">+CO46</f>
        <v>1.4E-2</v>
      </c>
      <c r="CQ46" s="758">
        <f t="shared" ref="CQ46" si="172">+CP46</f>
        <v>1.4E-2</v>
      </c>
      <c r="CR46" s="758">
        <f t="shared" ref="CR46" si="173">+CQ46</f>
        <v>1.4E-2</v>
      </c>
      <c r="CS46" s="758">
        <f t="shared" ref="CS46" si="174">+CR46</f>
        <v>1.4E-2</v>
      </c>
      <c r="CT46" s="758">
        <f t="shared" ref="CT46" si="175">+CS46</f>
        <v>1.4E-2</v>
      </c>
      <c r="CU46" s="758">
        <f t="shared" ref="CU46" si="176">+CT46</f>
        <v>1.4E-2</v>
      </c>
    </row>
    <row r="47" spans="1:99" ht="15" hidden="1">
      <c r="A47" s="375"/>
      <c r="B47" s="447" t="s">
        <v>580</v>
      </c>
      <c r="C47" s="447"/>
      <c r="D47" s="378"/>
      <c r="E47" s="378"/>
      <c r="F47" s="378"/>
      <c r="G47" s="378"/>
      <c r="H47" s="378"/>
      <c r="I47" s="378"/>
      <c r="J47" s="378"/>
      <c r="K47" s="378"/>
      <c r="L47" s="378"/>
      <c r="M47" s="378"/>
      <c r="N47" s="378"/>
      <c r="O47" s="378"/>
      <c r="P47" s="378"/>
      <c r="Q47" s="378"/>
      <c r="R47" s="378"/>
      <c r="S47" s="378"/>
      <c r="T47" s="378"/>
      <c r="U47" s="378"/>
      <c r="V47" s="378"/>
      <c r="W47" s="378"/>
      <c r="X47" s="378"/>
      <c r="Y47" s="378"/>
      <c r="Z47" s="378"/>
      <c r="AA47" s="378"/>
      <c r="AB47" s="378"/>
      <c r="AC47" s="378"/>
      <c r="AD47" s="378"/>
      <c r="AE47" s="378"/>
      <c r="AF47" s="378"/>
      <c r="AG47" s="378"/>
      <c r="AH47" s="378"/>
      <c r="AI47" s="378"/>
      <c r="AJ47" s="378"/>
      <c r="AK47" s="378"/>
      <c r="AL47" s="378"/>
      <c r="AM47" s="378"/>
      <c r="AN47" s="378"/>
      <c r="AO47" s="378"/>
      <c r="AP47" s="378"/>
      <c r="AQ47" s="378"/>
      <c r="AR47" s="378"/>
      <c r="AS47" s="378"/>
      <c r="AT47" s="535"/>
      <c r="AU47" s="535"/>
      <c r="AV47" s="535"/>
      <c r="AW47" s="535"/>
      <c r="AX47" s="756"/>
      <c r="AY47" s="756"/>
      <c r="AZ47" s="756"/>
      <c r="BA47" s="756"/>
      <c r="BB47" s="756"/>
      <c r="BC47" s="756"/>
      <c r="BD47" s="758"/>
      <c r="BE47" s="758"/>
      <c r="BF47" s="758"/>
      <c r="BG47" s="758"/>
      <c r="BH47" s="758"/>
      <c r="BI47" s="758"/>
      <c r="BJ47" s="758"/>
      <c r="BK47" s="758">
        <v>8.9999999999999993E-3</v>
      </c>
      <c r="BL47" s="758">
        <v>8.9999999999999993E-3</v>
      </c>
      <c r="BM47" s="758">
        <v>8.9999999999999993E-3</v>
      </c>
      <c r="BN47" s="758">
        <v>8.9999999999999993E-3</v>
      </c>
      <c r="BO47" s="758">
        <v>1.2999999999999999E-2</v>
      </c>
      <c r="BP47" s="758">
        <v>1.2999999999999999E-2</v>
      </c>
      <c r="BQ47" s="758">
        <v>1.7999999999999999E-2</v>
      </c>
      <c r="BR47" s="758">
        <v>2.7E-2</v>
      </c>
      <c r="BS47" s="758">
        <v>3.9E-2</v>
      </c>
      <c r="BT47" s="758">
        <v>3.9E-2</v>
      </c>
      <c r="BU47" s="758">
        <v>4.3999999999999997E-2</v>
      </c>
      <c r="BV47" s="758">
        <v>4.3999999999999997E-2</v>
      </c>
      <c r="BW47" s="758">
        <v>4.3999999999999997E-2</v>
      </c>
      <c r="BX47" s="758">
        <v>4.2999999999999997E-2</v>
      </c>
      <c r="BY47" s="758">
        <v>4.2999999999999997E-2</v>
      </c>
      <c r="BZ47" s="758">
        <v>4.2999999999999997E-2</v>
      </c>
      <c r="CA47" s="758">
        <v>4.2999999999999997E-2</v>
      </c>
      <c r="CB47" s="758">
        <v>4.2999999999999997E-2</v>
      </c>
      <c r="CC47" s="758">
        <v>4.2999999999999997E-2</v>
      </c>
      <c r="CD47" s="758">
        <v>4.8000000000000001E-2</v>
      </c>
      <c r="CE47" s="758">
        <v>4.8000000000000001E-2</v>
      </c>
      <c r="CF47" s="758">
        <v>4.8000000000000001E-2</v>
      </c>
      <c r="CG47" s="758">
        <v>0</v>
      </c>
      <c r="CH47" s="758">
        <v>0</v>
      </c>
      <c r="CI47" s="758">
        <v>0</v>
      </c>
      <c r="CJ47" s="758">
        <v>0</v>
      </c>
      <c r="CK47" s="758">
        <v>0</v>
      </c>
      <c r="CL47" s="758">
        <v>0</v>
      </c>
      <c r="CM47" s="758">
        <v>0</v>
      </c>
      <c r="CN47" s="758">
        <v>0</v>
      </c>
      <c r="CO47" s="758">
        <v>0</v>
      </c>
      <c r="CP47" s="758">
        <v>0</v>
      </c>
      <c r="CQ47" s="758">
        <v>0</v>
      </c>
      <c r="CR47" s="758">
        <v>0</v>
      </c>
      <c r="CS47" s="758">
        <v>0</v>
      </c>
      <c r="CT47" s="758">
        <v>0</v>
      </c>
      <c r="CU47" s="758">
        <v>0</v>
      </c>
    </row>
    <row r="48" spans="1:99" ht="15" hidden="1">
      <c r="A48" s="375"/>
      <c r="B48" s="447" t="s">
        <v>581</v>
      </c>
      <c r="C48" s="447"/>
      <c r="D48" s="378"/>
      <c r="E48" s="378"/>
      <c r="F48" s="378"/>
      <c r="G48" s="378"/>
      <c r="H48" s="378"/>
      <c r="I48" s="378"/>
      <c r="J48" s="378"/>
      <c r="K48" s="378"/>
      <c r="L48" s="378"/>
      <c r="M48" s="378"/>
      <c r="N48" s="378"/>
      <c r="O48" s="378"/>
      <c r="P48" s="378"/>
      <c r="Q48" s="378"/>
      <c r="R48" s="378"/>
      <c r="S48" s="378"/>
      <c r="T48" s="378"/>
      <c r="U48" s="378"/>
      <c r="V48" s="378"/>
      <c r="W48" s="378"/>
      <c r="X48" s="378"/>
      <c r="Y48" s="378"/>
      <c r="Z48" s="378"/>
      <c r="AA48" s="378"/>
      <c r="AB48" s="378"/>
      <c r="AC48" s="378"/>
      <c r="AD48" s="378"/>
      <c r="AE48" s="378"/>
      <c r="AF48" s="378"/>
      <c r="AG48" s="378"/>
      <c r="AH48" s="378"/>
      <c r="AI48" s="378"/>
      <c r="AJ48" s="378"/>
      <c r="AK48" s="378"/>
      <c r="AL48" s="378"/>
      <c r="AM48" s="378"/>
      <c r="AN48" s="378"/>
      <c r="AO48" s="378"/>
      <c r="AP48" s="378"/>
      <c r="AQ48" s="378"/>
      <c r="AR48" s="378"/>
      <c r="AS48" s="378"/>
      <c r="AT48" s="535"/>
      <c r="AU48" s="535"/>
      <c r="AV48" s="535"/>
      <c r="AW48" s="535"/>
      <c r="AX48" s="756"/>
      <c r="AY48" s="756"/>
      <c r="AZ48" s="756"/>
      <c r="BA48" s="756"/>
      <c r="BB48" s="756"/>
      <c r="BC48" s="756"/>
      <c r="BD48" s="758"/>
      <c r="BE48" s="758"/>
      <c r="BF48" s="758"/>
      <c r="BG48" s="758"/>
      <c r="BH48" s="758"/>
      <c r="BI48" s="758"/>
      <c r="BJ48" s="758"/>
      <c r="BK48" s="33">
        <v>-100000</v>
      </c>
      <c r="BL48" s="33">
        <v>-100000</v>
      </c>
      <c r="BM48" s="33">
        <v>-100000</v>
      </c>
      <c r="BN48" s="33">
        <v>-100000</v>
      </c>
      <c r="BO48" s="33">
        <v>-100000</v>
      </c>
      <c r="BP48" s="33">
        <v>-100000</v>
      </c>
      <c r="BQ48" s="33">
        <v>-100000</v>
      </c>
      <c r="BR48" s="33">
        <v>-100000</v>
      </c>
      <c r="BS48" s="33">
        <v>-100000</v>
      </c>
      <c r="BT48" s="33">
        <v>-100000</v>
      </c>
      <c r="BU48" s="33">
        <v>-100000</v>
      </c>
      <c r="BV48" s="33">
        <v>-50000</v>
      </c>
      <c r="BW48" s="33">
        <v>0</v>
      </c>
      <c r="BX48" s="33">
        <v>0</v>
      </c>
      <c r="BY48" s="33">
        <v>0</v>
      </c>
      <c r="BZ48" s="33">
        <v>0</v>
      </c>
      <c r="CA48" s="33">
        <v>0</v>
      </c>
      <c r="CB48" s="33">
        <v>0</v>
      </c>
      <c r="CC48" s="33">
        <v>0</v>
      </c>
      <c r="CD48" s="33">
        <v>0</v>
      </c>
      <c r="CE48" s="33">
        <v>0</v>
      </c>
      <c r="CF48" s="33">
        <v>0</v>
      </c>
      <c r="CG48" s="33">
        <v>0</v>
      </c>
      <c r="CH48" s="33">
        <v>0</v>
      </c>
      <c r="CI48" s="33">
        <v>0</v>
      </c>
      <c r="CJ48" s="33">
        <v>0</v>
      </c>
      <c r="CK48" s="33">
        <v>0</v>
      </c>
      <c r="CL48" s="33">
        <v>0</v>
      </c>
      <c r="CM48" s="33">
        <v>0</v>
      </c>
      <c r="CN48" s="33">
        <v>0</v>
      </c>
      <c r="CO48" s="33">
        <v>0</v>
      </c>
      <c r="CP48" s="33">
        <v>0</v>
      </c>
      <c r="CQ48" s="33">
        <v>0</v>
      </c>
      <c r="CR48" s="33">
        <v>0</v>
      </c>
      <c r="CS48" s="33">
        <v>0</v>
      </c>
      <c r="CT48" s="33">
        <v>0</v>
      </c>
      <c r="CU48" s="33">
        <v>0</v>
      </c>
    </row>
    <row r="49" spans="1:99" ht="15" hidden="1">
      <c r="A49" s="375"/>
      <c r="B49" s="447" t="s">
        <v>582</v>
      </c>
      <c r="C49" s="447"/>
      <c r="D49" s="378"/>
      <c r="E49" s="378"/>
      <c r="F49" s="378"/>
      <c r="G49" s="378"/>
      <c r="H49" s="378"/>
      <c r="I49" s="378"/>
      <c r="J49" s="378"/>
      <c r="K49" s="378"/>
      <c r="L49" s="378"/>
      <c r="M49" s="378"/>
      <c r="N49" s="378"/>
      <c r="O49" s="378"/>
      <c r="P49" s="378"/>
      <c r="Q49" s="378"/>
      <c r="R49" s="378"/>
      <c r="S49" s="378"/>
      <c r="T49" s="378"/>
      <c r="U49" s="378"/>
      <c r="V49" s="378"/>
      <c r="W49" s="378"/>
      <c r="X49" s="378"/>
      <c r="Y49" s="378"/>
      <c r="Z49" s="378"/>
      <c r="AA49" s="378"/>
      <c r="AB49" s="378"/>
      <c r="AC49" s="378"/>
      <c r="AD49" s="378"/>
      <c r="AE49" s="378"/>
      <c r="AF49" s="378"/>
      <c r="AG49" s="378"/>
      <c r="AH49" s="378"/>
      <c r="AI49" s="378"/>
      <c r="AJ49" s="378"/>
      <c r="AK49" s="378"/>
      <c r="AL49" s="378"/>
      <c r="AM49" s="378"/>
      <c r="AN49" s="378"/>
      <c r="AO49" s="378"/>
      <c r="AP49" s="378"/>
      <c r="AQ49" s="378"/>
      <c r="AR49" s="378"/>
      <c r="AS49" s="378"/>
      <c r="AT49" s="535"/>
      <c r="AU49" s="535"/>
      <c r="AV49" s="535"/>
      <c r="AW49" s="535"/>
      <c r="AX49" s="756"/>
      <c r="AY49" s="756"/>
      <c r="AZ49" s="756"/>
      <c r="BA49" s="756"/>
      <c r="BB49" s="756"/>
      <c r="BC49" s="756"/>
      <c r="BD49" s="758"/>
      <c r="BE49" s="758"/>
      <c r="BF49" s="758"/>
      <c r="BG49" s="758"/>
      <c r="BH49" s="758"/>
      <c r="BI49" s="758"/>
      <c r="BJ49" s="758"/>
      <c r="BK49" s="446">
        <v>100000</v>
      </c>
      <c r="BL49" s="446">
        <f>+BK49</f>
        <v>100000</v>
      </c>
      <c r="BM49" s="446">
        <f t="shared" ref="BM49:BU49" si="177">+BL49</f>
        <v>100000</v>
      </c>
      <c r="BN49" s="446">
        <f t="shared" si="177"/>
        <v>100000</v>
      </c>
      <c r="BO49" s="446">
        <f t="shared" si="177"/>
        <v>100000</v>
      </c>
      <c r="BP49" s="446">
        <f t="shared" si="177"/>
        <v>100000</v>
      </c>
      <c r="BQ49" s="446">
        <f t="shared" si="177"/>
        <v>100000</v>
      </c>
      <c r="BR49" s="446">
        <f t="shared" si="177"/>
        <v>100000</v>
      </c>
      <c r="BS49" s="446">
        <f t="shared" si="177"/>
        <v>100000</v>
      </c>
      <c r="BT49" s="446">
        <f t="shared" si="177"/>
        <v>100000</v>
      </c>
      <c r="BU49" s="446">
        <f t="shared" si="177"/>
        <v>100000</v>
      </c>
      <c r="BV49" s="446">
        <f>+BU49/2</f>
        <v>50000</v>
      </c>
      <c r="BW49" s="446"/>
      <c r="BX49" s="446"/>
      <c r="BY49" s="446"/>
      <c r="BZ49" s="446"/>
      <c r="CA49" s="446"/>
      <c r="CB49" s="446"/>
      <c r="CC49" s="446"/>
      <c r="CD49" s="446"/>
      <c r="CE49" s="446"/>
      <c r="CF49" s="446"/>
      <c r="CG49" s="446"/>
      <c r="CH49" s="446"/>
      <c r="CI49" s="446"/>
      <c r="CJ49" s="446"/>
      <c r="CK49" s="446"/>
      <c r="CL49" s="446"/>
      <c r="CM49" s="446"/>
      <c r="CN49" s="446"/>
      <c r="CO49" s="446"/>
      <c r="CP49" s="446"/>
      <c r="CQ49" s="446"/>
      <c r="CR49" s="446"/>
      <c r="CS49" s="446"/>
      <c r="CT49" s="446"/>
      <c r="CU49" s="446"/>
    </row>
    <row r="50" spans="1:99" ht="15" hidden="1">
      <c r="A50" s="375"/>
      <c r="C50" s="447"/>
      <c r="D50" s="378"/>
      <c r="E50" s="378"/>
      <c r="F50" s="378"/>
      <c r="G50" s="378"/>
      <c r="H50" s="378"/>
      <c r="I50" s="378"/>
      <c r="J50" s="378"/>
      <c r="K50" s="378"/>
      <c r="L50" s="378"/>
      <c r="M50" s="378"/>
      <c r="N50" s="378"/>
      <c r="O50" s="378"/>
      <c r="P50" s="378"/>
      <c r="Q50" s="378"/>
      <c r="R50" s="378"/>
      <c r="S50" s="378"/>
      <c r="T50" s="378"/>
      <c r="U50" s="378"/>
      <c r="V50" s="378"/>
      <c r="W50" s="378"/>
      <c r="X50" s="378"/>
      <c r="Y50" s="378"/>
      <c r="Z50" s="378"/>
      <c r="AA50" s="378"/>
      <c r="AB50" s="378"/>
      <c r="AC50" s="378"/>
      <c r="AD50" s="378"/>
      <c r="AE50" s="378"/>
      <c r="AF50" s="378"/>
      <c r="AG50" s="378"/>
      <c r="AH50" s="378"/>
      <c r="AI50" s="378"/>
      <c r="AJ50" s="378"/>
      <c r="AK50" s="378"/>
      <c r="AL50" s="378"/>
      <c r="AM50" s="378"/>
      <c r="AN50" s="378"/>
      <c r="AO50" s="378"/>
      <c r="AP50" s="378"/>
      <c r="AQ50" s="378"/>
      <c r="AR50" s="378"/>
      <c r="AS50" s="378"/>
      <c r="AT50" s="535"/>
      <c r="AU50" s="535"/>
      <c r="AV50" s="535"/>
      <c r="AW50" s="535"/>
      <c r="AX50" s="756"/>
      <c r="AY50" s="756"/>
      <c r="AZ50" s="756"/>
      <c r="BA50" s="756"/>
      <c r="BB50" s="756"/>
      <c r="BC50" s="756"/>
      <c r="BD50" s="758"/>
      <c r="BE50" s="758"/>
      <c r="BF50" s="758"/>
      <c r="BG50" s="758"/>
      <c r="BH50" s="758"/>
      <c r="BI50" s="758"/>
      <c r="BJ50" s="758"/>
      <c r="BK50" s="903">
        <f>SUM(BK48:BK49)</f>
        <v>0</v>
      </c>
      <c r="BL50" s="903">
        <f t="shared" ref="BL50:BW50" si="178">SUM(BL48:BL49)</f>
        <v>0</v>
      </c>
      <c r="BM50" s="903">
        <f t="shared" si="178"/>
        <v>0</v>
      </c>
      <c r="BN50" s="903">
        <f t="shared" si="178"/>
        <v>0</v>
      </c>
      <c r="BO50" s="903">
        <f t="shared" si="178"/>
        <v>0</v>
      </c>
      <c r="BP50" s="903">
        <f t="shared" si="178"/>
        <v>0</v>
      </c>
      <c r="BQ50" s="903">
        <f t="shared" si="178"/>
        <v>0</v>
      </c>
      <c r="BR50" s="903">
        <f t="shared" si="178"/>
        <v>0</v>
      </c>
      <c r="BS50" s="903">
        <f t="shared" si="178"/>
        <v>0</v>
      </c>
      <c r="BT50" s="903">
        <f t="shared" si="178"/>
        <v>0</v>
      </c>
      <c r="BU50" s="903">
        <f t="shared" si="178"/>
        <v>0</v>
      </c>
      <c r="BV50" s="903">
        <f t="shared" si="178"/>
        <v>0</v>
      </c>
      <c r="BW50" s="903">
        <f t="shared" si="178"/>
        <v>0</v>
      </c>
      <c r="BX50" s="903">
        <f t="shared" ref="BX50:CI50" si="179">SUM(BX48:BX49)</f>
        <v>0</v>
      </c>
      <c r="BY50" s="903">
        <f t="shared" si="179"/>
        <v>0</v>
      </c>
      <c r="BZ50" s="903">
        <f t="shared" si="179"/>
        <v>0</v>
      </c>
      <c r="CA50" s="903">
        <f t="shared" si="179"/>
        <v>0</v>
      </c>
      <c r="CB50" s="903">
        <f t="shared" si="179"/>
        <v>0</v>
      </c>
      <c r="CC50" s="903">
        <f t="shared" si="179"/>
        <v>0</v>
      </c>
      <c r="CD50" s="903">
        <f t="shared" si="179"/>
        <v>0</v>
      </c>
      <c r="CE50" s="903">
        <f t="shared" si="179"/>
        <v>0</v>
      </c>
      <c r="CF50" s="903">
        <f t="shared" si="179"/>
        <v>0</v>
      </c>
      <c r="CG50" s="903">
        <f t="shared" si="179"/>
        <v>0</v>
      </c>
      <c r="CH50" s="903">
        <f t="shared" si="179"/>
        <v>0</v>
      </c>
      <c r="CI50" s="903">
        <f t="shared" si="179"/>
        <v>0</v>
      </c>
      <c r="CJ50" s="903">
        <f t="shared" ref="CJ50:CU50" si="180">SUM(CJ48:CJ49)</f>
        <v>0</v>
      </c>
      <c r="CK50" s="903">
        <f t="shared" si="180"/>
        <v>0</v>
      </c>
      <c r="CL50" s="903">
        <f t="shared" si="180"/>
        <v>0</v>
      </c>
      <c r="CM50" s="903">
        <f t="shared" si="180"/>
        <v>0</v>
      </c>
      <c r="CN50" s="903">
        <f t="shared" si="180"/>
        <v>0</v>
      </c>
      <c r="CO50" s="903">
        <f t="shared" si="180"/>
        <v>0</v>
      </c>
      <c r="CP50" s="903">
        <f t="shared" si="180"/>
        <v>0</v>
      </c>
      <c r="CQ50" s="903">
        <f t="shared" si="180"/>
        <v>0</v>
      </c>
      <c r="CR50" s="903">
        <f t="shared" si="180"/>
        <v>0</v>
      </c>
      <c r="CS50" s="903">
        <f t="shared" si="180"/>
        <v>0</v>
      </c>
      <c r="CT50" s="903">
        <f t="shared" si="180"/>
        <v>0</v>
      </c>
      <c r="CU50" s="903">
        <f t="shared" si="180"/>
        <v>0</v>
      </c>
    </row>
    <row r="51" spans="1:99" hidden="1">
      <c r="B51" s="447" t="s">
        <v>583</v>
      </c>
    </row>
    <row r="52" spans="1:99" s="375" customFormat="1" hidden="1">
      <c r="Z52" s="447"/>
    </row>
    <row r="53" spans="1:99" s="375" customFormat="1">
      <c r="B53" s="212" t="s">
        <v>584</v>
      </c>
      <c r="P53" s="421">
        <f t="shared" ref="P53:AU53" si="181">+P8</f>
        <v>43108</v>
      </c>
      <c r="Q53" s="421">
        <f t="shared" si="181"/>
        <v>43139</v>
      </c>
      <c r="R53" s="421">
        <f t="shared" si="181"/>
        <v>43170</v>
      </c>
      <c r="S53" s="421">
        <f t="shared" si="181"/>
        <v>43201</v>
      </c>
      <c r="T53" s="421">
        <f t="shared" si="181"/>
        <v>43232</v>
      </c>
      <c r="U53" s="421">
        <f t="shared" si="181"/>
        <v>43263</v>
      </c>
      <c r="V53" s="421">
        <f t="shared" si="181"/>
        <v>43294</v>
      </c>
      <c r="W53" s="421">
        <f t="shared" si="181"/>
        <v>43325</v>
      </c>
      <c r="X53" s="421">
        <f t="shared" si="181"/>
        <v>43356</v>
      </c>
      <c r="Y53" s="421">
        <f t="shared" si="181"/>
        <v>43387</v>
      </c>
      <c r="Z53" s="421">
        <f t="shared" si="181"/>
        <v>43418</v>
      </c>
      <c r="AA53" s="421">
        <f t="shared" si="181"/>
        <v>43449</v>
      </c>
      <c r="AB53" s="421">
        <f t="shared" si="181"/>
        <v>43480</v>
      </c>
      <c r="AC53" s="421">
        <f t="shared" si="181"/>
        <v>43511</v>
      </c>
      <c r="AD53" s="421">
        <f t="shared" si="181"/>
        <v>43542</v>
      </c>
      <c r="AE53" s="421">
        <f t="shared" si="181"/>
        <v>43573</v>
      </c>
      <c r="AF53" s="421">
        <f t="shared" si="181"/>
        <v>43604</v>
      </c>
      <c r="AG53" s="421">
        <f t="shared" si="181"/>
        <v>43635</v>
      </c>
      <c r="AH53" s="421">
        <f t="shared" si="181"/>
        <v>43666</v>
      </c>
      <c r="AI53" s="421">
        <f t="shared" si="181"/>
        <v>43697</v>
      </c>
      <c r="AJ53" s="421">
        <f t="shared" si="181"/>
        <v>43728</v>
      </c>
      <c r="AK53" s="421">
        <f t="shared" si="181"/>
        <v>43759</v>
      </c>
      <c r="AL53" s="421">
        <f t="shared" si="181"/>
        <v>43790</v>
      </c>
      <c r="AM53" s="421">
        <f t="shared" si="181"/>
        <v>43821</v>
      </c>
      <c r="AN53" s="421">
        <f t="shared" si="181"/>
        <v>43852</v>
      </c>
      <c r="AO53" s="421">
        <f t="shared" si="181"/>
        <v>43883</v>
      </c>
      <c r="AP53" s="421">
        <f t="shared" si="181"/>
        <v>43914</v>
      </c>
      <c r="AQ53" s="421">
        <f t="shared" si="181"/>
        <v>43945</v>
      </c>
      <c r="AR53" s="421">
        <f t="shared" si="181"/>
        <v>43976</v>
      </c>
      <c r="AS53" s="421">
        <f t="shared" si="181"/>
        <v>44007</v>
      </c>
      <c r="AT53" s="421">
        <f t="shared" si="181"/>
        <v>44038</v>
      </c>
      <c r="AU53" s="421">
        <f t="shared" si="181"/>
        <v>44069</v>
      </c>
      <c r="AV53" s="421">
        <f t="shared" ref="AV53:CA53" si="182">+AV8</f>
        <v>44100</v>
      </c>
      <c r="AW53" s="421">
        <f t="shared" si="182"/>
        <v>44131</v>
      </c>
      <c r="AX53" s="421">
        <f t="shared" si="182"/>
        <v>44162</v>
      </c>
      <c r="AY53" s="421">
        <f t="shared" si="182"/>
        <v>44193</v>
      </c>
      <c r="AZ53" s="421">
        <f t="shared" si="182"/>
        <v>44224</v>
      </c>
      <c r="BA53" s="421">
        <f t="shared" si="182"/>
        <v>44255</v>
      </c>
      <c r="BB53" s="421">
        <f t="shared" si="182"/>
        <v>44285</v>
      </c>
      <c r="BC53" s="421">
        <f t="shared" si="182"/>
        <v>44316</v>
      </c>
      <c r="BD53" s="421">
        <f t="shared" si="182"/>
        <v>44347</v>
      </c>
      <c r="BE53" s="421">
        <f t="shared" si="182"/>
        <v>44377</v>
      </c>
      <c r="BF53" s="421">
        <f t="shared" si="182"/>
        <v>44408</v>
      </c>
      <c r="BG53" s="421">
        <f t="shared" si="182"/>
        <v>44439</v>
      </c>
      <c r="BH53" s="421">
        <f t="shared" si="182"/>
        <v>44469</v>
      </c>
      <c r="BI53" s="421">
        <f t="shared" si="182"/>
        <v>44500</v>
      </c>
      <c r="BJ53" s="421">
        <f t="shared" si="182"/>
        <v>44530</v>
      </c>
      <c r="BK53" s="421">
        <f t="shared" si="182"/>
        <v>44561</v>
      </c>
      <c r="BL53" s="421">
        <f t="shared" si="182"/>
        <v>44592</v>
      </c>
      <c r="BM53" s="421">
        <f t="shared" si="182"/>
        <v>44620</v>
      </c>
      <c r="BN53" s="421">
        <f t="shared" si="182"/>
        <v>44651</v>
      </c>
      <c r="BO53" s="421">
        <f t="shared" si="182"/>
        <v>44681</v>
      </c>
      <c r="BP53" s="421">
        <f t="shared" si="182"/>
        <v>44712</v>
      </c>
      <c r="BQ53" s="421">
        <f t="shared" si="182"/>
        <v>44742</v>
      </c>
      <c r="BR53" s="421">
        <f t="shared" si="182"/>
        <v>44773</v>
      </c>
      <c r="BS53" s="421">
        <f t="shared" si="182"/>
        <v>44804</v>
      </c>
      <c r="BT53" s="421">
        <f t="shared" si="182"/>
        <v>44834</v>
      </c>
      <c r="BU53" s="421">
        <f t="shared" si="182"/>
        <v>44865</v>
      </c>
      <c r="BV53" s="421">
        <f t="shared" si="182"/>
        <v>44895</v>
      </c>
      <c r="BW53" s="421">
        <f t="shared" si="182"/>
        <v>44926</v>
      </c>
      <c r="BX53" s="421">
        <f t="shared" si="182"/>
        <v>44957</v>
      </c>
      <c r="BY53" s="421">
        <f t="shared" si="182"/>
        <v>44985</v>
      </c>
      <c r="BZ53" s="421">
        <f t="shared" si="182"/>
        <v>45016</v>
      </c>
      <c r="CA53" s="421">
        <f t="shared" si="182"/>
        <v>45046</v>
      </c>
      <c r="CB53" s="421">
        <f t="shared" ref="CB53:CM53" si="183">+CB8</f>
        <v>45077</v>
      </c>
      <c r="CC53" s="421">
        <f t="shared" si="183"/>
        <v>45107</v>
      </c>
      <c r="CD53" s="421">
        <f t="shared" si="183"/>
        <v>45138</v>
      </c>
      <c r="CE53" s="421">
        <f t="shared" si="183"/>
        <v>45169</v>
      </c>
      <c r="CF53" s="421">
        <f t="shared" si="183"/>
        <v>45199</v>
      </c>
      <c r="CG53" s="421">
        <f t="shared" si="183"/>
        <v>45230</v>
      </c>
      <c r="CH53" s="421">
        <f t="shared" si="183"/>
        <v>45260</v>
      </c>
      <c r="CI53" s="421">
        <f t="shared" si="183"/>
        <v>45291</v>
      </c>
      <c r="CJ53" s="421">
        <f t="shared" si="183"/>
        <v>45322</v>
      </c>
      <c r="CK53" s="421">
        <f t="shared" si="183"/>
        <v>45350</v>
      </c>
      <c r="CL53" s="421">
        <f t="shared" si="183"/>
        <v>45382</v>
      </c>
      <c r="CM53" s="421">
        <f t="shared" si="183"/>
        <v>45412</v>
      </c>
      <c r="CN53" s="421">
        <f t="shared" ref="CN53:CU53" si="184">+CN8</f>
        <v>45443</v>
      </c>
      <c r="CO53" s="421">
        <f t="shared" si="184"/>
        <v>45473</v>
      </c>
      <c r="CP53" s="421">
        <f t="shared" si="184"/>
        <v>45504</v>
      </c>
      <c r="CQ53" s="421">
        <f t="shared" si="184"/>
        <v>45535</v>
      </c>
      <c r="CR53" s="421">
        <f t="shared" si="184"/>
        <v>45565</v>
      </c>
      <c r="CS53" s="421">
        <f t="shared" si="184"/>
        <v>45596</v>
      </c>
      <c r="CT53" s="421">
        <f t="shared" si="184"/>
        <v>45626</v>
      </c>
      <c r="CU53" s="421">
        <f t="shared" si="184"/>
        <v>45657</v>
      </c>
    </row>
    <row r="54" spans="1:99" s="375" customFormat="1"/>
    <row r="55" spans="1:99" s="375" customFormat="1">
      <c r="A55" s="376" t="s">
        <v>585</v>
      </c>
      <c r="B55" s="375" t="s">
        <v>586</v>
      </c>
      <c r="C55" s="287">
        <f ca="1">SUM(OFFSET(BX55:CJ55,0,'Bal Sheet'!$A$1-1))/13</f>
        <v>0</v>
      </c>
      <c r="P55" s="408" t="e">
        <v>#N/A</v>
      </c>
      <c r="Q55" s="408" t="e">
        <v>#N/A</v>
      </c>
      <c r="R55" s="408" t="e">
        <v>#N/A</v>
      </c>
      <c r="S55" s="408" t="e">
        <v>#N/A</v>
      </c>
      <c r="T55" s="408" t="e">
        <v>#N/A</v>
      </c>
      <c r="U55" s="408" t="e">
        <v>#N/A</v>
      </c>
      <c r="V55" s="408" t="e">
        <v>#N/A</v>
      </c>
      <c r="W55" s="408" t="e">
        <v>#N/A</v>
      </c>
      <c r="X55" s="404" t="e">
        <v>#N/A</v>
      </c>
      <c r="Y55" s="404" t="e">
        <v>#N/A</v>
      </c>
      <c r="Z55" s="404" t="e">
        <v>#N/A</v>
      </c>
      <c r="AA55" s="404" t="e">
        <v>#N/A</v>
      </c>
      <c r="AB55" s="404" t="e">
        <v>#N/A</v>
      </c>
      <c r="AC55" s="404" t="e">
        <v>#N/A</v>
      </c>
      <c r="AD55" s="404" t="e">
        <v>#N/A</v>
      </c>
      <c r="AE55" s="404" t="e">
        <v>#N/A</v>
      </c>
      <c r="AF55" s="404" t="e">
        <v>#N/A</v>
      </c>
      <c r="AG55" s="404" t="e">
        <v>#N/A</v>
      </c>
      <c r="AH55" s="404" t="e">
        <v>#N/A</v>
      </c>
      <c r="AI55" s="404" t="e">
        <v>#N/A</v>
      </c>
      <c r="AJ55" s="404" t="e">
        <v>#N/A</v>
      </c>
      <c r="AK55" s="404" t="e">
        <v>#N/A</v>
      </c>
      <c r="AL55" s="404" t="e">
        <v>#N/A</v>
      </c>
      <c r="AM55" s="404" t="e">
        <v>#N/A</v>
      </c>
      <c r="AN55" s="404" t="e">
        <v>#N/A</v>
      </c>
      <c r="AO55" s="404" t="e">
        <v>#N/A</v>
      </c>
      <c r="AP55" s="404" t="e">
        <v>#N/A</v>
      </c>
      <c r="AQ55" s="404" t="e">
        <v>#N/A</v>
      </c>
      <c r="AR55" s="404" t="e">
        <v>#N/A</v>
      </c>
      <c r="AS55" s="404" t="e">
        <v>#N/A</v>
      </c>
      <c r="AT55" s="404" t="e">
        <v>#N/A</v>
      </c>
      <c r="AU55" s="404" t="e">
        <v>#N/A</v>
      </c>
      <c r="AV55" s="404" t="e">
        <v>#N/A</v>
      </c>
      <c r="AW55" s="404" t="e">
        <v>#N/A</v>
      </c>
      <c r="AX55" s="404" t="e">
        <v>#N/A</v>
      </c>
      <c r="AY55" s="404" t="e">
        <v>#N/A</v>
      </c>
      <c r="AZ55" s="404" t="e">
        <v>#N/A</v>
      </c>
      <c r="BA55" s="404" t="e">
        <v>#N/A</v>
      </c>
      <c r="BB55" s="404">
        <v>10000</v>
      </c>
      <c r="BC55" s="404">
        <v>17122.400000000001</v>
      </c>
      <c r="BD55" s="404">
        <v>87741.5</v>
      </c>
      <c r="BE55" s="404">
        <v>99244.3</v>
      </c>
      <c r="BF55" s="404">
        <v>111939.3</v>
      </c>
      <c r="BG55" s="404">
        <v>101333.5</v>
      </c>
      <c r="BH55" s="404">
        <v>115219</v>
      </c>
      <c r="BI55" s="404">
        <v>136200.9</v>
      </c>
      <c r="BJ55" s="404">
        <v>144763.5</v>
      </c>
      <c r="BK55" s="404">
        <v>189522.1</v>
      </c>
      <c r="BL55" s="404">
        <v>210398.8</v>
      </c>
      <c r="BM55" s="404">
        <v>158200.10248</v>
      </c>
      <c r="BN55" s="404">
        <v>166329.49208000003</v>
      </c>
      <c r="BO55" s="404">
        <v>174483.97778000002</v>
      </c>
      <c r="BP55" s="404">
        <v>177717.84408000001</v>
      </c>
      <c r="BQ55" s="404">
        <v>198344.90317999999</v>
      </c>
      <c r="BR55" s="404">
        <v>100000</v>
      </c>
      <c r="BS55" s="404">
        <v>100000</v>
      </c>
      <c r="BT55" s="404">
        <v>156383.68047999998</v>
      </c>
      <c r="BU55" s="404">
        <v>159112.87497999999</v>
      </c>
      <c r="BV55" s="404">
        <v>161937.35708000002</v>
      </c>
      <c r="BW55" s="404">
        <v>166097.1501</v>
      </c>
      <c r="BX55" s="404">
        <v>0</v>
      </c>
      <c r="BY55" s="404">
        <v>0</v>
      </c>
      <c r="BZ55" s="404">
        <v>0</v>
      </c>
      <c r="CA55" s="404">
        <v>0</v>
      </c>
      <c r="CB55" s="404">
        <v>0</v>
      </c>
      <c r="CC55" s="404">
        <v>0</v>
      </c>
      <c r="CD55" s="404">
        <v>0</v>
      </c>
      <c r="CE55" s="404">
        <v>0</v>
      </c>
      <c r="CF55" s="404">
        <v>0</v>
      </c>
      <c r="CG55" s="404">
        <v>0</v>
      </c>
      <c r="CH55" s="404">
        <v>0</v>
      </c>
      <c r="CI55" s="404">
        <v>0</v>
      </c>
      <c r="CJ55" s="404">
        <v>0</v>
      </c>
      <c r="CK55" s="404">
        <v>0</v>
      </c>
      <c r="CL55" s="404">
        <v>0</v>
      </c>
      <c r="CM55" s="404">
        <v>0</v>
      </c>
      <c r="CN55" s="404">
        <v>0</v>
      </c>
      <c r="CO55" s="404">
        <v>0</v>
      </c>
      <c r="CP55" s="404">
        <v>0</v>
      </c>
      <c r="CQ55" s="404">
        <v>0</v>
      </c>
      <c r="CR55" s="404">
        <v>0</v>
      </c>
      <c r="CS55" s="404">
        <v>0</v>
      </c>
      <c r="CT55" s="404">
        <v>0</v>
      </c>
      <c r="CU55" s="404">
        <v>0</v>
      </c>
    </row>
    <row r="56" spans="1:99" s="375" customFormat="1">
      <c r="A56" s="376" t="s">
        <v>587</v>
      </c>
      <c r="B56" s="375" t="s">
        <v>588</v>
      </c>
      <c r="C56" s="418">
        <f ca="1">SUM(OFFSET(BX56:CJ56,0,'Bal Sheet'!$A$1-1))/13</f>
        <v>106020.08789723561</v>
      </c>
      <c r="P56" s="408" t="e">
        <v>#N/A</v>
      </c>
      <c r="Q56" s="408" t="e">
        <v>#N/A</v>
      </c>
      <c r="R56" s="408" t="e">
        <v>#N/A</v>
      </c>
      <c r="S56" s="408" t="e">
        <v>#N/A</v>
      </c>
      <c r="T56" s="408" t="e">
        <v>#N/A</v>
      </c>
      <c r="U56" s="408" t="e">
        <v>#N/A</v>
      </c>
      <c r="V56" s="408" t="e">
        <v>#N/A</v>
      </c>
      <c r="W56" s="408" t="e">
        <v>#N/A</v>
      </c>
      <c r="X56" s="404" t="e">
        <v>#N/A</v>
      </c>
      <c r="Y56" s="404" t="e">
        <v>#N/A</v>
      </c>
      <c r="Z56" s="404" t="e">
        <v>#N/A</v>
      </c>
      <c r="AA56" s="404" t="e">
        <v>#N/A</v>
      </c>
      <c r="AB56" s="404" t="e">
        <v>#N/A</v>
      </c>
      <c r="AC56" s="404" t="e">
        <v>#N/A</v>
      </c>
      <c r="AD56" s="404" t="e">
        <v>#N/A</v>
      </c>
      <c r="AE56" s="404" t="e">
        <v>#N/A</v>
      </c>
      <c r="AF56" s="404" t="e">
        <v>#N/A</v>
      </c>
      <c r="AG56" s="404" t="e">
        <v>#N/A</v>
      </c>
      <c r="AH56" s="404" t="e">
        <v>#N/A</v>
      </c>
      <c r="AI56" s="404" t="e">
        <v>#N/A</v>
      </c>
      <c r="AJ56" s="404" t="e">
        <v>#N/A</v>
      </c>
      <c r="AK56" s="404" t="e">
        <v>#N/A</v>
      </c>
      <c r="AL56" s="404" t="e">
        <v>#N/A</v>
      </c>
      <c r="AM56" s="404" t="e">
        <v>#N/A</v>
      </c>
      <c r="AN56" s="404" t="e">
        <v>#N/A</v>
      </c>
      <c r="AO56" s="404" t="e">
        <v>#N/A</v>
      </c>
      <c r="AP56" s="404" t="e">
        <v>#N/A</v>
      </c>
      <c r="AQ56" s="404" t="e">
        <v>#N/A</v>
      </c>
      <c r="AR56" s="404" t="e">
        <v>#N/A</v>
      </c>
      <c r="AS56" s="404" t="e">
        <v>#N/A</v>
      </c>
      <c r="AT56" s="404" t="e">
        <v>#N/A</v>
      </c>
      <c r="AU56" s="404" t="e">
        <v>#N/A</v>
      </c>
      <c r="AV56" s="404" t="e">
        <v>#N/A</v>
      </c>
      <c r="AW56" s="404" t="e">
        <v>#N/A</v>
      </c>
      <c r="AX56" s="404" t="e">
        <v>#N/A</v>
      </c>
      <c r="AY56" s="404" t="e">
        <v>#N/A</v>
      </c>
      <c r="AZ56" s="404" t="e">
        <v>#N/A</v>
      </c>
      <c r="BA56" s="404" t="e">
        <v>#N/A</v>
      </c>
      <c r="BB56" s="404">
        <v>0</v>
      </c>
      <c r="BC56" s="404">
        <v>0</v>
      </c>
      <c r="BD56" s="404">
        <v>0</v>
      </c>
      <c r="BE56" s="404">
        <v>0</v>
      </c>
      <c r="BF56" s="404">
        <v>0</v>
      </c>
      <c r="BG56" s="404">
        <v>0</v>
      </c>
      <c r="BH56" s="404">
        <v>0</v>
      </c>
      <c r="BI56" s="404">
        <v>0</v>
      </c>
      <c r="BJ56" s="404">
        <v>0</v>
      </c>
      <c r="BK56" s="404">
        <v>0</v>
      </c>
      <c r="BL56" s="404">
        <v>0</v>
      </c>
      <c r="BM56" s="404">
        <v>0</v>
      </c>
      <c r="BN56" s="404">
        <v>0</v>
      </c>
      <c r="BO56" s="404">
        <v>0</v>
      </c>
      <c r="BP56" s="404">
        <v>0</v>
      </c>
      <c r="BQ56" s="404">
        <v>0</v>
      </c>
      <c r="BR56" s="404">
        <v>0</v>
      </c>
      <c r="BS56" s="404">
        <v>0</v>
      </c>
      <c r="BT56" s="404">
        <v>0</v>
      </c>
      <c r="BU56" s="404">
        <v>0</v>
      </c>
      <c r="BV56" s="404">
        <v>0</v>
      </c>
      <c r="BW56" s="404">
        <v>0</v>
      </c>
      <c r="BX56" s="1028">
        <v>200760.02118052696</v>
      </c>
      <c r="BY56" s="1028">
        <v>249611.20169351308</v>
      </c>
      <c r="BZ56" s="1028">
        <v>267160.38534790167</v>
      </c>
      <c r="CA56" s="1028">
        <v>288943.00600232376</v>
      </c>
      <c r="CB56" s="1028">
        <v>294595.52464084502</v>
      </c>
      <c r="CC56" s="404">
        <v>312954.83522041357</v>
      </c>
      <c r="CD56" s="404">
        <v>332059.36013961281</v>
      </c>
      <c r="CE56" s="404">
        <v>328865.55297220201</v>
      </c>
      <c r="CF56" s="404">
        <v>338687.4372591307</v>
      </c>
      <c r="CG56" s="404">
        <v>112693.60830845684</v>
      </c>
      <c r="CH56" s="404">
        <v>91589.771866643321</v>
      </c>
      <c r="CI56" s="404">
        <v>107765.54957135524</v>
      </c>
      <c r="CJ56" s="404">
        <v>113573.86133633056</v>
      </c>
      <c r="CK56" s="404">
        <v>108081.6602919384</v>
      </c>
      <c r="CL56" s="404">
        <v>118845.55815136948</v>
      </c>
      <c r="CM56" s="404">
        <v>145010.30156472832</v>
      </c>
      <c r="CN56" s="404">
        <v>137421.27760443586</v>
      </c>
      <c r="CO56" s="404">
        <v>59815.061147584725</v>
      </c>
      <c r="CP56" s="404">
        <v>79909.165697083663</v>
      </c>
      <c r="CQ56" s="404">
        <v>67611.707420851919</v>
      </c>
      <c r="CR56" s="404">
        <v>77202.479567692179</v>
      </c>
      <c r="CS56" s="404">
        <v>115175.20090690796</v>
      </c>
      <c r="CT56" s="404">
        <v>114279.4981532449</v>
      </c>
      <c r="CU56" s="404">
        <v>133569.82125054006</v>
      </c>
    </row>
    <row r="57" spans="1:99" s="375" customFormat="1">
      <c r="A57" s="376" t="s">
        <v>589</v>
      </c>
      <c r="B57" s="375" t="s">
        <v>588</v>
      </c>
      <c r="C57" s="292">
        <f ca="1">SUM(OFFSET(BX57:CJ57,0,'Bal Sheet'!$A$1-1))/13</f>
        <v>0</v>
      </c>
      <c r="P57" s="409" t="e">
        <v>#N/A</v>
      </c>
      <c r="Q57" s="409" t="e">
        <v>#N/A</v>
      </c>
      <c r="R57" s="409" t="e">
        <v>#N/A</v>
      </c>
      <c r="S57" s="409" t="e">
        <v>#N/A</v>
      </c>
      <c r="T57" s="409" t="e">
        <v>#N/A</v>
      </c>
      <c r="U57" s="409" t="e">
        <v>#N/A</v>
      </c>
      <c r="V57" s="409" t="e">
        <v>#N/A</v>
      </c>
      <c r="W57" s="409" t="e">
        <v>#N/A</v>
      </c>
      <c r="X57" s="403" t="e">
        <v>#N/A</v>
      </c>
      <c r="Y57" s="403" t="e">
        <v>#N/A</v>
      </c>
      <c r="Z57" s="403" t="e">
        <v>#N/A</v>
      </c>
      <c r="AA57" s="403" t="e">
        <v>#N/A</v>
      </c>
      <c r="AB57" s="403" t="e">
        <v>#N/A</v>
      </c>
      <c r="AC57" s="403" t="e">
        <v>#N/A</v>
      </c>
      <c r="AD57" s="403" t="e">
        <v>#N/A</v>
      </c>
      <c r="AE57" s="403" t="e">
        <v>#N/A</v>
      </c>
      <c r="AF57" s="403" t="e">
        <v>#N/A</v>
      </c>
      <c r="AG57" s="403" t="e">
        <v>#N/A</v>
      </c>
      <c r="AH57" s="403" t="e">
        <v>#N/A</v>
      </c>
      <c r="AI57" s="403" t="e">
        <v>#N/A</v>
      </c>
      <c r="AJ57" s="403" t="e">
        <v>#N/A</v>
      </c>
      <c r="AK57" s="403" t="e">
        <v>#N/A</v>
      </c>
      <c r="AL57" s="403" t="e">
        <v>#N/A</v>
      </c>
      <c r="AM57" s="403" t="e">
        <v>#N/A</v>
      </c>
      <c r="AN57" s="403" t="e">
        <v>#N/A</v>
      </c>
      <c r="AO57" s="403" t="e">
        <v>#N/A</v>
      </c>
      <c r="AP57" s="403" t="e">
        <v>#N/A</v>
      </c>
      <c r="AQ57" s="403" t="e">
        <v>#N/A</v>
      </c>
      <c r="AR57" s="403" t="e">
        <v>#N/A</v>
      </c>
      <c r="AS57" s="403" t="e">
        <v>#N/A</v>
      </c>
      <c r="AT57" s="403" t="e">
        <v>#N/A</v>
      </c>
      <c r="AU57" s="403" t="e">
        <v>#N/A</v>
      </c>
      <c r="AV57" s="403" t="e">
        <v>#N/A</v>
      </c>
      <c r="AW57" s="403" t="e">
        <v>#N/A</v>
      </c>
      <c r="AX57" s="403" t="e">
        <v>#N/A</v>
      </c>
      <c r="AY57" s="403" t="e">
        <v>#N/A</v>
      </c>
      <c r="AZ57" s="403" t="e">
        <v>#N/A</v>
      </c>
      <c r="BA57" s="403" t="e">
        <v>#N/A</v>
      </c>
      <c r="BB57" s="1027"/>
      <c r="BC57" s="1027"/>
      <c r="BD57" s="1027"/>
      <c r="BE57" s="1027"/>
      <c r="BF57" s="1027"/>
      <c r="BG57" s="1027"/>
      <c r="BH57" s="1027"/>
      <c r="BI57" s="1027"/>
      <c r="BJ57" s="1027"/>
      <c r="BK57" s="1027"/>
      <c r="BL57" s="1027">
        <v>0</v>
      </c>
      <c r="BM57" s="1027">
        <v>0</v>
      </c>
      <c r="BN57" s="1027">
        <v>0</v>
      </c>
      <c r="BO57" s="1027">
        <v>0</v>
      </c>
      <c r="BP57" s="1027">
        <v>0</v>
      </c>
      <c r="BQ57" s="1027">
        <v>0</v>
      </c>
      <c r="BR57" s="403">
        <v>36571.246979999996</v>
      </c>
      <c r="BS57" s="403">
        <v>24775.692280000003</v>
      </c>
      <c r="BT57" s="403">
        <v>0</v>
      </c>
      <c r="BU57" s="403">
        <v>0</v>
      </c>
      <c r="BV57" s="403">
        <v>0</v>
      </c>
      <c r="BW57" s="403">
        <v>0</v>
      </c>
      <c r="BX57" s="403">
        <v>0</v>
      </c>
      <c r="BY57" s="403">
        <v>0</v>
      </c>
      <c r="BZ57" s="403">
        <v>0</v>
      </c>
      <c r="CA57" s="403">
        <v>0</v>
      </c>
      <c r="CB57" s="403">
        <v>0</v>
      </c>
      <c r="CC57" s="403">
        <v>0</v>
      </c>
      <c r="CD57" s="403">
        <v>0</v>
      </c>
      <c r="CE57" s="403">
        <v>0</v>
      </c>
      <c r="CF57" s="403">
        <v>0</v>
      </c>
      <c r="CG57" s="403">
        <v>0</v>
      </c>
      <c r="CH57" s="403">
        <v>0</v>
      </c>
      <c r="CI57" s="403">
        <v>0</v>
      </c>
      <c r="CJ57" s="403">
        <v>0</v>
      </c>
      <c r="CK57" s="403">
        <v>0</v>
      </c>
      <c r="CL57" s="403">
        <v>0</v>
      </c>
      <c r="CM57" s="403">
        <v>0</v>
      </c>
      <c r="CN57" s="403">
        <v>0</v>
      </c>
      <c r="CO57" s="403">
        <v>0</v>
      </c>
      <c r="CP57" s="403">
        <v>0</v>
      </c>
      <c r="CQ57" s="403">
        <v>0</v>
      </c>
      <c r="CR57" s="403">
        <v>0</v>
      </c>
      <c r="CS57" s="403">
        <v>0</v>
      </c>
      <c r="CT57" s="403">
        <v>0</v>
      </c>
      <c r="CU57" s="403">
        <v>0</v>
      </c>
    </row>
    <row r="58" spans="1:99" s="375" customFormat="1">
      <c r="B58" s="214" t="s">
        <v>584</v>
      </c>
      <c r="C58" s="293">
        <f ca="1">SUM(C54:C57)</f>
        <v>106020.08789723561</v>
      </c>
      <c r="P58" s="450" t="e">
        <f t="shared" ref="P58:AA58" si="185">SUM(P55:P57)</f>
        <v>#N/A</v>
      </c>
      <c r="Q58" s="450" t="e">
        <f t="shared" si="185"/>
        <v>#N/A</v>
      </c>
      <c r="R58" s="450" t="e">
        <f t="shared" si="185"/>
        <v>#N/A</v>
      </c>
      <c r="S58" s="450" t="e">
        <f t="shared" si="185"/>
        <v>#N/A</v>
      </c>
      <c r="T58" s="450" t="e">
        <f t="shared" si="185"/>
        <v>#N/A</v>
      </c>
      <c r="U58" s="450" t="e">
        <f t="shared" si="185"/>
        <v>#N/A</v>
      </c>
      <c r="V58" s="450" t="e">
        <f t="shared" si="185"/>
        <v>#N/A</v>
      </c>
      <c r="W58" s="450" t="e">
        <f t="shared" si="185"/>
        <v>#N/A</v>
      </c>
      <c r="X58" s="450" t="e">
        <f t="shared" si="185"/>
        <v>#N/A</v>
      </c>
      <c r="Y58" s="450" t="e">
        <f t="shared" si="185"/>
        <v>#N/A</v>
      </c>
      <c r="Z58" s="450" t="e">
        <f t="shared" si="185"/>
        <v>#N/A</v>
      </c>
      <c r="AA58" s="450" t="e">
        <f t="shared" si="185"/>
        <v>#N/A</v>
      </c>
      <c r="AB58" s="450" t="e">
        <f t="shared" ref="AB58:AX58" si="186">SUM(AB55:AB57)</f>
        <v>#N/A</v>
      </c>
      <c r="AC58" s="450" t="e">
        <f t="shared" si="186"/>
        <v>#N/A</v>
      </c>
      <c r="AD58" s="450" t="e">
        <f t="shared" si="186"/>
        <v>#N/A</v>
      </c>
      <c r="AE58" s="450" t="e">
        <f t="shared" si="186"/>
        <v>#N/A</v>
      </c>
      <c r="AF58" s="450" t="e">
        <f t="shared" si="186"/>
        <v>#N/A</v>
      </c>
      <c r="AG58" s="450" t="e">
        <f t="shared" si="186"/>
        <v>#N/A</v>
      </c>
      <c r="AH58" s="450" t="e">
        <f t="shared" si="186"/>
        <v>#N/A</v>
      </c>
      <c r="AI58" s="450" t="e">
        <f t="shared" si="186"/>
        <v>#N/A</v>
      </c>
      <c r="AJ58" s="450" t="e">
        <f t="shared" si="186"/>
        <v>#N/A</v>
      </c>
      <c r="AK58" s="450" t="e">
        <f t="shared" si="186"/>
        <v>#N/A</v>
      </c>
      <c r="AL58" s="450" t="e">
        <f t="shared" si="186"/>
        <v>#N/A</v>
      </c>
      <c r="AM58" s="450" t="e">
        <f t="shared" si="186"/>
        <v>#N/A</v>
      </c>
      <c r="AN58" s="450" t="e">
        <f>SUM(AN55:AN57)</f>
        <v>#N/A</v>
      </c>
      <c r="AO58" s="450" t="e">
        <f t="shared" si="186"/>
        <v>#N/A</v>
      </c>
      <c r="AP58" s="450" t="e">
        <f t="shared" si="186"/>
        <v>#N/A</v>
      </c>
      <c r="AQ58" s="450" t="e">
        <f t="shared" si="186"/>
        <v>#N/A</v>
      </c>
      <c r="AR58" s="450" t="e">
        <f t="shared" si="186"/>
        <v>#N/A</v>
      </c>
      <c r="AS58" s="450" t="e">
        <f t="shared" si="186"/>
        <v>#N/A</v>
      </c>
      <c r="AT58" s="450" t="e">
        <f t="shared" si="186"/>
        <v>#N/A</v>
      </c>
      <c r="AU58" s="450" t="e">
        <f t="shared" si="186"/>
        <v>#N/A</v>
      </c>
      <c r="AV58" s="450" t="e">
        <f t="shared" si="186"/>
        <v>#N/A</v>
      </c>
      <c r="AW58" s="450" t="e">
        <f t="shared" si="186"/>
        <v>#N/A</v>
      </c>
      <c r="AX58" s="450" t="e">
        <f t="shared" si="186"/>
        <v>#N/A</v>
      </c>
      <c r="AY58" s="450" t="e">
        <f>SUM(AY55:AY57)</f>
        <v>#N/A</v>
      </c>
      <c r="AZ58" s="450" t="e">
        <f t="shared" ref="AZ58:BH58" si="187">SUM(AZ55:AZ57)</f>
        <v>#N/A</v>
      </c>
      <c r="BA58" s="450" t="e">
        <f t="shared" si="187"/>
        <v>#N/A</v>
      </c>
      <c r="BB58" s="450">
        <f t="shared" si="187"/>
        <v>10000</v>
      </c>
      <c r="BC58" s="450">
        <f t="shared" si="187"/>
        <v>17122.400000000001</v>
      </c>
      <c r="BD58" s="450">
        <f t="shared" si="187"/>
        <v>87741.5</v>
      </c>
      <c r="BE58" s="450">
        <f t="shared" si="187"/>
        <v>99244.3</v>
      </c>
      <c r="BF58" s="450">
        <f t="shared" si="187"/>
        <v>111939.3</v>
      </c>
      <c r="BG58" s="450">
        <f t="shared" si="187"/>
        <v>101333.5</v>
      </c>
      <c r="BH58" s="450">
        <f t="shared" si="187"/>
        <v>115219</v>
      </c>
      <c r="BI58" s="450">
        <f>SUM(BI55:BI57)</f>
        <v>136200.9</v>
      </c>
      <c r="BJ58" s="450">
        <f t="shared" ref="BJ58" si="188">SUM(BJ55:BJ57)</f>
        <v>144763.5</v>
      </c>
      <c r="BK58" s="450">
        <f t="shared" ref="BK58:BW58" si="189">SUM(BK55:BK57)</f>
        <v>189522.1</v>
      </c>
      <c r="BL58" s="450">
        <f t="shared" si="189"/>
        <v>210398.8</v>
      </c>
      <c r="BM58" s="450">
        <f t="shared" si="189"/>
        <v>158200.10248</v>
      </c>
      <c r="BN58" s="450">
        <f t="shared" si="189"/>
        <v>166329.49208000003</v>
      </c>
      <c r="BO58" s="450">
        <f t="shared" si="189"/>
        <v>174483.97778000002</v>
      </c>
      <c r="BP58" s="450">
        <f t="shared" si="189"/>
        <v>177717.84408000001</v>
      </c>
      <c r="BQ58" s="450">
        <f t="shared" si="189"/>
        <v>198344.90317999999</v>
      </c>
      <c r="BR58" s="450">
        <f t="shared" si="189"/>
        <v>136571.24698</v>
      </c>
      <c r="BS58" s="450">
        <f t="shared" si="189"/>
        <v>124775.69228</v>
      </c>
      <c r="BT58" s="450">
        <f t="shared" si="189"/>
        <v>156383.68047999998</v>
      </c>
      <c r="BU58" s="450">
        <f t="shared" si="189"/>
        <v>159112.87497999999</v>
      </c>
      <c r="BV58" s="450">
        <f t="shared" si="189"/>
        <v>161937.35708000002</v>
      </c>
      <c r="BW58" s="450">
        <f t="shared" si="189"/>
        <v>166097.1501</v>
      </c>
      <c r="BX58" s="450">
        <f t="shared" ref="BX58:CI58" si="190">SUM(BX55:BX57)</f>
        <v>200760.02118052696</v>
      </c>
      <c r="BY58" s="450">
        <f t="shared" si="190"/>
        <v>249611.20169351308</v>
      </c>
      <c r="BZ58" s="450">
        <f t="shared" si="190"/>
        <v>267160.38534790167</v>
      </c>
      <c r="CA58" s="450">
        <f t="shared" si="190"/>
        <v>288943.00600232376</v>
      </c>
      <c r="CB58" s="450">
        <f t="shared" si="190"/>
        <v>294595.52464084502</v>
      </c>
      <c r="CC58" s="450">
        <f t="shared" si="190"/>
        <v>312954.83522041357</v>
      </c>
      <c r="CD58" s="450">
        <f t="shared" si="190"/>
        <v>332059.36013961281</v>
      </c>
      <c r="CE58" s="450">
        <f t="shared" si="190"/>
        <v>328865.55297220201</v>
      </c>
      <c r="CF58" s="450">
        <f t="shared" si="190"/>
        <v>338687.4372591307</v>
      </c>
      <c r="CG58" s="450">
        <f t="shared" si="190"/>
        <v>112693.60830845684</v>
      </c>
      <c r="CH58" s="450">
        <f t="shared" si="190"/>
        <v>91589.771866643321</v>
      </c>
      <c r="CI58" s="450">
        <f t="shared" si="190"/>
        <v>107765.54957135524</v>
      </c>
      <c r="CJ58" s="450">
        <f t="shared" ref="CJ58:CU58" si="191">SUM(CJ55:CJ57)</f>
        <v>113573.86133633056</v>
      </c>
      <c r="CK58" s="450">
        <f t="shared" si="191"/>
        <v>108081.6602919384</v>
      </c>
      <c r="CL58" s="450">
        <f t="shared" si="191"/>
        <v>118845.55815136948</v>
      </c>
      <c r="CM58" s="450">
        <f t="shared" si="191"/>
        <v>145010.30156472832</v>
      </c>
      <c r="CN58" s="450">
        <f t="shared" si="191"/>
        <v>137421.27760443586</v>
      </c>
      <c r="CO58" s="450">
        <f t="shared" si="191"/>
        <v>59815.061147584725</v>
      </c>
      <c r="CP58" s="450">
        <f t="shared" si="191"/>
        <v>79909.165697083663</v>
      </c>
      <c r="CQ58" s="450">
        <f t="shared" si="191"/>
        <v>67611.707420851919</v>
      </c>
      <c r="CR58" s="450">
        <f t="shared" si="191"/>
        <v>77202.479567692179</v>
      </c>
      <c r="CS58" s="450">
        <f t="shared" si="191"/>
        <v>115175.20090690796</v>
      </c>
      <c r="CT58" s="450">
        <f t="shared" si="191"/>
        <v>114279.4981532449</v>
      </c>
      <c r="CU58" s="450">
        <f t="shared" si="191"/>
        <v>133569.82125054006</v>
      </c>
    </row>
    <row r="59" spans="1:99" s="375" customFormat="1">
      <c r="Z59" s="447"/>
    </row>
    <row r="60" spans="1:99" s="375" customFormat="1">
      <c r="B60" s="447" t="s">
        <v>590</v>
      </c>
      <c r="Z60" s="447"/>
      <c r="AA60" s="451" t="e">
        <f t="shared" ref="AA60:AX60" si="192">SUM(O58:AA58)/13</f>
        <v>#N/A</v>
      </c>
      <c r="AB60" s="451" t="e">
        <f t="shared" si="192"/>
        <v>#N/A</v>
      </c>
      <c r="AC60" s="451" t="e">
        <f t="shared" si="192"/>
        <v>#N/A</v>
      </c>
      <c r="AD60" s="451" t="e">
        <f t="shared" si="192"/>
        <v>#N/A</v>
      </c>
      <c r="AE60" s="451" t="e">
        <f t="shared" si="192"/>
        <v>#N/A</v>
      </c>
      <c r="AF60" s="451" t="e">
        <f t="shared" si="192"/>
        <v>#N/A</v>
      </c>
      <c r="AG60" s="451" t="e">
        <f t="shared" si="192"/>
        <v>#N/A</v>
      </c>
      <c r="AH60" s="451" t="e">
        <f t="shared" si="192"/>
        <v>#N/A</v>
      </c>
      <c r="AI60" s="451" t="e">
        <f>SUM(W58:AI58)/13</f>
        <v>#N/A</v>
      </c>
      <c r="AJ60" s="451" t="e">
        <f t="shared" si="192"/>
        <v>#N/A</v>
      </c>
      <c r="AK60" s="451" t="e">
        <f t="shared" si="192"/>
        <v>#N/A</v>
      </c>
      <c r="AL60" s="451" t="e">
        <f t="shared" si="192"/>
        <v>#N/A</v>
      </c>
      <c r="AM60" s="451" t="e">
        <f>SUM(AA58:AM58)/13</f>
        <v>#N/A</v>
      </c>
      <c r="AN60" s="451" t="e">
        <f>SUM(AB58:AN58)/13</f>
        <v>#N/A</v>
      </c>
      <c r="AO60" s="451" t="e">
        <f t="shared" si="192"/>
        <v>#N/A</v>
      </c>
      <c r="AP60" s="451" t="e">
        <f t="shared" si="192"/>
        <v>#N/A</v>
      </c>
      <c r="AQ60" s="451" t="e">
        <f t="shared" si="192"/>
        <v>#N/A</v>
      </c>
      <c r="AR60" s="451" t="e">
        <f t="shared" si="192"/>
        <v>#N/A</v>
      </c>
      <c r="AS60" s="451" t="e">
        <f t="shared" si="192"/>
        <v>#N/A</v>
      </c>
      <c r="AT60" s="451" t="e">
        <f t="shared" si="192"/>
        <v>#N/A</v>
      </c>
      <c r="AU60" s="451" t="e">
        <f t="shared" si="192"/>
        <v>#N/A</v>
      </c>
      <c r="AV60" s="451" t="e">
        <f t="shared" si="192"/>
        <v>#N/A</v>
      </c>
      <c r="AW60" s="451" t="e">
        <f t="shared" si="192"/>
        <v>#N/A</v>
      </c>
      <c r="AX60" s="451" t="e">
        <f t="shared" si="192"/>
        <v>#N/A</v>
      </c>
      <c r="AY60" s="451" t="e">
        <f>SUM(AM58:AY58)/13</f>
        <v>#N/A</v>
      </c>
      <c r="AZ60" s="451" t="e">
        <f t="shared" ref="AZ60:BA60" si="193">SUM(AN58:AZ58)/13</f>
        <v>#N/A</v>
      </c>
      <c r="BA60" s="451" t="e">
        <f t="shared" si="193"/>
        <v>#N/A</v>
      </c>
      <c r="BB60" s="451"/>
      <c r="BC60" s="451"/>
      <c r="BD60" s="451"/>
      <c r="BE60" s="451"/>
      <c r="BF60" s="451"/>
      <c r="BG60" s="451"/>
      <c r="BH60" s="451"/>
      <c r="BI60" s="451"/>
      <c r="BJ60" s="451"/>
      <c r="BK60" s="451"/>
      <c r="BL60" s="451"/>
      <c r="BM60" s="451"/>
      <c r="BN60" s="451">
        <f t="shared" ref="BN60" si="194">SUM(BB58:BN58)/13</f>
        <v>119078.0688123077</v>
      </c>
      <c r="BO60" s="451">
        <f t="shared" ref="BO60" si="195">SUM(BC58:BO58)/13</f>
        <v>131730.68248769233</v>
      </c>
      <c r="BP60" s="451">
        <f t="shared" ref="BP60" si="196">SUM(BD58:BP58)/13</f>
        <v>144084.17818615382</v>
      </c>
      <c r="BQ60" s="451">
        <f t="shared" ref="BQ60" si="197">SUM(BE58:BQ58)/13</f>
        <v>152592.13227692305</v>
      </c>
      <c r="BR60" s="451">
        <f t="shared" ref="BR60" si="198">SUM(BF58:BR58)/13</f>
        <v>155463.43589076924</v>
      </c>
      <c r="BS60" s="451">
        <f t="shared" ref="BS60" si="199">SUM(BG58:BS58)/13</f>
        <v>156450.85068153849</v>
      </c>
      <c r="BT60" s="451">
        <f t="shared" ref="BT60" si="200">SUM(BH58:BT58)/13</f>
        <v>160685.47994923079</v>
      </c>
      <c r="BU60" s="451">
        <f t="shared" ref="BU60" si="201">SUM(BI58:BU58)/13</f>
        <v>164061.93187076921</v>
      </c>
      <c r="BV60" s="451">
        <f t="shared" ref="BV60" si="202">SUM(BJ58:BV58)/13</f>
        <v>166041.65933846156</v>
      </c>
      <c r="BW60" s="451">
        <f t="shared" ref="BW60" si="203">SUM(BK58:BW58)/13</f>
        <v>167682.70934615383</v>
      </c>
      <c r="BX60" s="451">
        <f t="shared" ref="BX60" si="204">SUM(BL58:BX58)/13</f>
        <v>168547.16482157898</v>
      </c>
      <c r="BY60" s="451">
        <f t="shared" ref="BY60" si="205">SUM(BM58:BY58)/13</f>
        <v>171563.50341338772</v>
      </c>
      <c r="BZ60" s="451">
        <f t="shared" ref="BZ60" si="206">SUM(BN58:BZ58)/13</f>
        <v>179945.06363399554</v>
      </c>
      <c r="CA60" s="451">
        <f t="shared" ref="CA60" si="207">SUM(BO58:CA58)/13</f>
        <v>189376.87239725122</v>
      </c>
      <c r="CB60" s="451">
        <f t="shared" ref="CB60" si="208">SUM(BP58:CB58)/13</f>
        <v>198616.22215577774</v>
      </c>
      <c r="CC60" s="451">
        <f t="shared" ref="CC60" si="209">SUM(BQ58:CC58)/13</f>
        <v>209019.06762811728</v>
      </c>
      <c r="CD60" s="451">
        <f t="shared" ref="CD60" si="210">SUM(BR58:CD58)/13</f>
        <v>219304.79508654895</v>
      </c>
      <c r="CE60" s="451">
        <f t="shared" ref="CE60" si="211">SUM(BS58:CE58)/13</f>
        <v>234096.66477825685</v>
      </c>
      <c r="CF60" s="451">
        <f t="shared" ref="CF60" si="212">SUM(BT58:CF58)/13</f>
        <v>250551.41439203612</v>
      </c>
      <c r="CG60" s="451">
        <f t="shared" ref="CG60" si="213">SUM(BU58:CG58)/13</f>
        <v>247190.63960960976</v>
      </c>
      <c r="CH60" s="451">
        <f t="shared" ref="CH60" si="214">SUM(BV58:CH58)/13</f>
        <v>241996.55475473616</v>
      </c>
      <c r="CI60" s="451">
        <f t="shared" ref="CI60" si="215">SUM(BW58:CI58)/13</f>
        <v>237829.49263868653</v>
      </c>
      <c r="CJ60" s="451">
        <f t="shared" ref="CJ60" si="216">SUM(BX58:CJ58)/13</f>
        <v>233789.2396568658</v>
      </c>
      <c r="CK60" s="451">
        <f t="shared" ref="CK60" si="217">SUM(BY58:CK58)/13</f>
        <v>226660.13497312827</v>
      </c>
      <c r="CL60" s="451">
        <f t="shared" ref="CL60" si="218">SUM(BZ58:CL58)/13</f>
        <v>216601.23931604024</v>
      </c>
      <c r="CM60" s="451">
        <f t="shared" ref="CM60" si="219">SUM(CA58:CM58)/13</f>
        <v>207205.07902502691</v>
      </c>
      <c r="CN60" s="451">
        <f t="shared" ref="CN60" si="220">SUM(CB58:CN58)/13</f>
        <v>195549.56145595867</v>
      </c>
      <c r="CO60" s="451">
        <f t="shared" ref="CO60" si="221">SUM(CC58:CO58)/13</f>
        <v>177489.5258026309</v>
      </c>
      <c r="CP60" s="451">
        <f t="shared" ref="CP60" si="222">SUM(CD58:CP58)/13</f>
        <v>159562.93583929783</v>
      </c>
      <c r="CQ60" s="451">
        <f t="shared" ref="CQ60" si="223">SUM(CE58:CQ58)/13</f>
        <v>139220.80870708547</v>
      </c>
      <c r="CR60" s="451">
        <f t="shared" ref="CR60" si="224">SUM(CF58:CR58)/13</f>
        <v>119862.11075289239</v>
      </c>
      <c r="CS60" s="451">
        <f t="shared" ref="CS60" si="225">SUM(CG58:CS58)/13</f>
        <v>102668.86180272141</v>
      </c>
      <c r="CT60" s="451">
        <f t="shared" ref="CT60" si="226">SUM(CH58:CT58)/13</f>
        <v>102790.85332924357</v>
      </c>
      <c r="CU60" s="451">
        <f t="shared" ref="CU60" si="227">SUM(CI58:CU58)/13</f>
        <v>106020.08789723561</v>
      </c>
    </row>
    <row r="61" spans="1:99" s="375" customFormat="1">
      <c r="Z61" s="447"/>
    </row>
    <row r="62" spans="1:99" s="375" customFormat="1">
      <c r="B62" s="212" t="s">
        <v>591</v>
      </c>
      <c r="P62" s="421">
        <f t="shared" ref="P62:AU62" si="228">+P8</f>
        <v>43108</v>
      </c>
      <c r="Q62" s="421">
        <f t="shared" si="228"/>
        <v>43139</v>
      </c>
      <c r="R62" s="421">
        <f t="shared" si="228"/>
        <v>43170</v>
      </c>
      <c r="S62" s="421">
        <f t="shared" si="228"/>
        <v>43201</v>
      </c>
      <c r="T62" s="421">
        <f t="shared" si="228"/>
        <v>43232</v>
      </c>
      <c r="U62" s="421">
        <f t="shared" si="228"/>
        <v>43263</v>
      </c>
      <c r="V62" s="421">
        <f t="shared" si="228"/>
        <v>43294</v>
      </c>
      <c r="W62" s="421">
        <f t="shared" si="228"/>
        <v>43325</v>
      </c>
      <c r="X62" s="421">
        <f t="shared" si="228"/>
        <v>43356</v>
      </c>
      <c r="Y62" s="421">
        <f t="shared" si="228"/>
        <v>43387</v>
      </c>
      <c r="Z62" s="421">
        <f t="shared" si="228"/>
        <v>43418</v>
      </c>
      <c r="AA62" s="421">
        <f t="shared" si="228"/>
        <v>43449</v>
      </c>
      <c r="AB62" s="421">
        <f t="shared" si="228"/>
        <v>43480</v>
      </c>
      <c r="AC62" s="421">
        <f t="shared" si="228"/>
        <v>43511</v>
      </c>
      <c r="AD62" s="421">
        <f t="shared" si="228"/>
        <v>43542</v>
      </c>
      <c r="AE62" s="421">
        <f t="shared" si="228"/>
        <v>43573</v>
      </c>
      <c r="AF62" s="421">
        <f t="shared" si="228"/>
        <v>43604</v>
      </c>
      <c r="AG62" s="421">
        <f t="shared" si="228"/>
        <v>43635</v>
      </c>
      <c r="AH62" s="421">
        <f t="shared" si="228"/>
        <v>43666</v>
      </c>
      <c r="AI62" s="421">
        <f t="shared" si="228"/>
        <v>43697</v>
      </c>
      <c r="AJ62" s="421">
        <f t="shared" si="228"/>
        <v>43728</v>
      </c>
      <c r="AK62" s="421">
        <f t="shared" si="228"/>
        <v>43759</v>
      </c>
      <c r="AL62" s="421">
        <f t="shared" si="228"/>
        <v>43790</v>
      </c>
      <c r="AM62" s="421">
        <f t="shared" si="228"/>
        <v>43821</v>
      </c>
      <c r="AN62" s="421">
        <f t="shared" si="228"/>
        <v>43852</v>
      </c>
      <c r="AO62" s="421">
        <f t="shared" si="228"/>
        <v>43883</v>
      </c>
      <c r="AP62" s="421">
        <f t="shared" si="228"/>
        <v>43914</v>
      </c>
      <c r="AQ62" s="421">
        <f t="shared" si="228"/>
        <v>43945</v>
      </c>
      <c r="AR62" s="421">
        <f t="shared" si="228"/>
        <v>43976</v>
      </c>
      <c r="AS62" s="421">
        <f t="shared" si="228"/>
        <v>44007</v>
      </c>
      <c r="AT62" s="421">
        <f t="shared" si="228"/>
        <v>44038</v>
      </c>
      <c r="AU62" s="421">
        <f t="shared" si="228"/>
        <v>44069</v>
      </c>
      <c r="AV62" s="421">
        <f t="shared" ref="AV62:CA62" si="229">+AV8</f>
        <v>44100</v>
      </c>
      <c r="AW62" s="421">
        <f t="shared" si="229"/>
        <v>44131</v>
      </c>
      <c r="AX62" s="421">
        <f t="shared" si="229"/>
        <v>44162</v>
      </c>
      <c r="AY62" s="421">
        <f t="shared" si="229"/>
        <v>44193</v>
      </c>
      <c r="AZ62" s="421">
        <f t="shared" si="229"/>
        <v>44224</v>
      </c>
      <c r="BA62" s="421">
        <f t="shared" si="229"/>
        <v>44255</v>
      </c>
      <c r="BB62" s="421">
        <f t="shared" si="229"/>
        <v>44285</v>
      </c>
      <c r="BC62" s="421">
        <f t="shared" si="229"/>
        <v>44316</v>
      </c>
      <c r="BD62" s="421">
        <f t="shared" si="229"/>
        <v>44347</v>
      </c>
      <c r="BE62" s="421">
        <f t="shared" si="229"/>
        <v>44377</v>
      </c>
      <c r="BF62" s="421">
        <f t="shared" si="229"/>
        <v>44408</v>
      </c>
      <c r="BG62" s="421">
        <f t="shared" si="229"/>
        <v>44439</v>
      </c>
      <c r="BH62" s="421">
        <f t="shared" si="229"/>
        <v>44469</v>
      </c>
      <c r="BI62" s="421">
        <f t="shared" si="229"/>
        <v>44500</v>
      </c>
      <c r="BJ62" s="421">
        <f t="shared" si="229"/>
        <v>44530</v>
      </c>
      <c r="BK62" s="421">
        <f t="shared" si="229"/>
        <v>44561</v>
      </c>
      <c r="BL62" s="421">
        <f t="shared" si="229"/>
        <v>44592</v>
      </c>
      <c r="BM62" s="421">
        <f t="shared" si="229"/>
        <v>44620</v>
      </c>
      <c r="BN62" s="421">
        <f t="shared" si="229"/>
        <v>44651</v>
      </c>
      <c r="BO62" s="421">
        <f t="shared" si="229"/>
        <v>44681</v>
      </c>
      <c r="BP62" s="421">
        <f t="shared" si="229"/>
        <v>44712</v>
      </c>
      <c r="BQ62" s="421">
        <f t="shared" si="229"/>
        <v>44742</v>
      </c>
      <c r="BR62" s="421">
        <f t="shared" si="229"/>
        <v>44773</v>
      </c>
      <c r="BS62" s="421">
        <f t="shared" si="229"/>
        <v>44804</v>
      </c>
      <c r="BT62" s="421">
        <f t="shared" si="229"/>
        <v>44834</v>
      </c>
      <c r="BU62" s="421">
        <f t="shared" si="229"/>
        <v>44865</v>
      </c>
      <c r="BV62" s="421">
        <f t="shared" si="229"/>
        <v>44895</v>
      </c>
      <c r="BW62" s="421">
        <f t="shared" si="229"/>
        <v>44926</v>
      </c>
      <c r="BX62" s="421">
        <f t="shared" si="229"/>
        <v>44957</v>
      </c>
      <c r="BY62" s="421">
        <f t="shared" si="229"/>
        <v>44985</v>
      </c>
      <c r="BZ62" s="421">
        <f t="shared" si="229"/>
        <v>45016</v>
      </c>
      <c r="CA62" s="421">
        <f t="shared" si="229"/>
        <v>45046</v>
      </c>
      <c r="CB62" s="421">
        <f t="shared" ref="CB62:CM62" si="230">+CB8</f>
        <v>45077</v>
      </c>
      <c r="CC62" s="421">
        <f t="shared" si="230"/>
        <v>45107</v>
      </c>
      <c r="CD62" s="421">
        <f t="shared" si="230"/>
        <v>45138</v>
      </c>
      <c r="CE62" s="421">
        <f t="shared" si="230"/>
        <v>45169</v>
      </c>
      <c r="CF62" s="421">
        <f t="shared" si="230"/>
        <v>45199</v>
      </c>
      <c r="CG62" s="421">
        <f t="shared" si="230"/>
        <v>45230</v>
      </c>
      <c r="CH62" s="421">
        <f t="shared" si="230"/>
        <v>45260</v>
      </c>
      <c r="CI62" s="421">
        <f t="shared" si="230"/>
        <v>45291</v>
      </c>
      <c r="CJ62" s="421">
        <f t="shared" si="230"/>
        <v>45322</v>
      </c>
      <c r="CK62" s="421">
        <f t="shared" si="230"/>
        <v>45350</v>
      </c>
      <c r="CL62" s="421">
        <f t="shared" si="230"/>
        <v>45382</v>
      </c>
      <c r="CM62" s="421">
        <f t="shared" si="230"/>
        <v>45412</v>
      </c>
      <c r="CN62" s="421">
        <f t="shared" ref="CN62:CU62" si="231">+CN8</f>
        <v>45443</v>
      </c>
      <c r="CO62" s="421">
        <f t="shared" si="231"/>
        <v>45473</v>
      </c>
      <c r="CP62" s="421">
        <f t="shared" si="231"/>
        <v>45504</v>
      </c>
      <c r="CQ62" s="421">
        <f t="shared" si="231"/>
        <v>45535</v>
      </c>
      <c r="CR62" s="421">
        <f t="shared" si="231"/>
        <v>45565</v>
      </c>
      <c r="CS62" s="421">
        <f t="shared" si="231"/>
        <v>45596</v>
      </c>
      <c r="CT62" s="421">
        <f t="shared" si="231"/>
        <v>45626</v>
      </c>
      <c r="CU62" s="421">
        <f t="shared" si="231"/>
        <v>45657</v>
      </c>
    </row>
    <row r="63" spans="1:99" s="375" customFormat="1"/>
    <row r="64" spans="1:99" s="375" customFormat="1">
      <c r="A64" s="376" t="s">
        <v>592</v>
      </c>
      <c r="B64" s="447" t="s">
        <v>593</v>
      </c>
      <c r="C64" s="286">
        <f ca="1">SUM(OFFSET(BX64:CI64,0,'Bal Sheet'!$A$1))</f>
        <v>0</v>
      </c>
      <c r="P64" s="408" t="e">
        <v>#N/A</v>
      </c>
      <c r="Q64" s="408" t="e">
        <v>#N/A</v>
      </c>
      <c r="R64" s="408" t="e">
        <v>#N/A</v>
      </c>
      <c r="S64" s="408" t="e">
        <v>#N/A</v>
      </c>
      <c r="T64" s="408" t="e">
        <v>#N/A</v>
      </c>
      <c r="U64" s="408" t="e">
        <v>#N/A</v>
      </c>
      <c r="V64" s="408" t="e">
        <v>#N/A</v>
      </c>
      <c r="W64" s="408" t="e">
        <v>#N/A</v>
      </c>
      <c r="X64" s="404" t="e">
        <v>#N/A</v>
      </c>
      <c r="Y64" s="404" t="e">
        <v>#N/A</v>
      </c>
      <c r="Z64" s="404" t="e">
        <v>#N/A</v>
      </c>
      <c r="AA64" s="404" t="e">
        <v>#N/A</v>
      </c>
      <c r="AB64" s="404" t="e">
        <v>#N/A</v>
      </c>
      <c r="AC64" s="404" t="e">
        <v>#N/A</v>
      </c>
      <c r="AD64" s="404" t="e">
        <v>#N/A</v>
      </c>
      <c r="AE64" s="404" t="e">
        <v>#N/A</v>
      </c>
      <c r="AF64" s="404" t="e">
        <v>#N/A</v>
      </c>
      <c r="AG64" s="404" t="e">
        <v>#N/A</v>
      </c>
      <c r="AH64" s="404" t="e">
        <v>#N/A</v>
      </c>
      <c r="AI64" s="404" t="e">
        <v>#N/A</v>
      </c>
      <c r="AJ64" s="404" t="e">
        <v>#N/A</v>
      </c>
      <c r="AK64" s="404" t="e">
        <v>#N/A</v>
      </c>
      <c r="AL64" s="404" t="e">
        <v>#N/A</v>
      </c>
      <c r="AM64" s="404" t="e">
        <v>#N/A</v>
      </c>
      <c r="AN64" s="404" t="e">
        <v>#N/A</v>
      </c>
      <c r="AO64" s="404" t="e">
        <v>#N/A</v>
      </c>
      <c r="AP64" s="404" t="e">
        <v>#N/A</v>
      </c>
      <c r="AQ64" s="404" t="e">
        <v>#N/A</v>
      </c>
      <c r="AR64" s="404" t="e">
        <v>#N/A</v>
      </c>
      <c r="AS64" s="404" t="e">
        <v>#N/A</v>
      </c>
      <c r="AT64" s="404" t="e">
        <v>#N/A</v>
      </c>
      <c r="AU64" s="404" t="e">
        <v>#N/A</v>
      </c>
      <c r="AV64" s="404" t="e">
        <v>#N/A</v>
      </c>
      <c r="AW64" s="404" t="e">
        <v>#N/A</v>
      </c>
      <c r="AX64" s="404" t="e">
        <v>#N/A</v>
      </c>
      <c r="AY64" s="404" t="e">
        <v>#N/A</v>
      </c>
      <c r="AZ64" s="404" t="e">
        <v>#N/A</v>
      </c>
      <c r="BA64" s="404" t="e">
        <v>#N/A</v>
      </c>
      <c r="BB64" s="1028"/>
      <c r="BC64" s="1028"/>
      <c r="BD64" s="1028"/>
      <c r="BE64" s="1028"/>
      <c r="BF64" s="1028"/>
      <c r="BG64" s="1028"/>
      <c r="BH64" s="1028"/>
      <c r="BI64" s="1028"/>
      <c r="BJ64" s="1028"/>
      <c r="BK64" s="1028"/>
      <c r="BL64" s="1028"/>
      <c r="BM64" s="1028"/>
      <c r="BN64" s="1028"/>
      <c r="BO64" s="1028"/>
      <c r="BP64" s="1028"/>
      <c r="BQ64" s="1028"/>
      <c r="BR64" s="1028"/>
      <c r="BS64" s="1028"/>
      <c r="BT64" s="1028"/>
      <c r="BU64" s="1028"/>
      <c r="BV64" s="1028"/>
      <c r="BW64" s="404">
        <v>0</v>
      </c>
      <c r="BX64" s="404">
        <v>0</v>
      </c>
      <c r="BY64" s="404">
        <v>0</v>
      </c>
      <c r="BZ64" s="404">
        <v>0</v>
      </c>
      <c r="CA64" s="404">
        <v>0</v>
      </c>
      <c r="CB64" s="404">
        <v>0</v>
      </c>
      <c r="CC64" s="404">
        <v>0</v>
      </c>
      <c r="CD64" s="404">
        <v>0</v>
      </c>
      <c r="CE64" s="404">
        <v>0</v>
      </c>
      <c r="CF64" s="404">
        <v>0</v>
      </c>
      <c r="CG64" s="404">
        <v>0</v>
      </c>
      <c r="CH64" s="404">
        <v>0</v>
      </c>
      <c r="CI64" s="404">
        <v>0</v>
      </c>
      <c r="CJ64" s="404"/>
      <c r="CK64" s="404"/>
      <c r="CL64" s="404"/>
      <c r="CM64" s="404"/>
      <c r="CN64" s="404"/>
      <c r="CO64" s="404"/>
      <c r="CP64" s="404"/>
      <c r="CQ64" s="404"/>
      <c r="CR64" s="404"/>
      <c r="CS64" s="404"/>
      <c r="CT64" s="404"/>
      <c r="CU64" s="404"/>
    </row>
    <row r="65" spans="1:109" s="375" customFormat="1">
      <c r="A65" s="376" t="s">
        <v>594</v>
      </c>
      <c r="B65" s="375" t="s">
        <v>595</v>
      </c>
      <c r="C65" s="286">
        <f ca="1">SUM(OFFSET(BX65:CI65,0,'Bal Sheet'!$A$1))</f>
        <v>0</v>
      </c>
      <c r="P65" s="408" t="e">
        <v>#N/A</v>
      </c>
      <c r="Q65" s="408" t="e">
        <v>#N/A</v>
      </c>
      <c r="R65" s="408" t="e">
        <v>#N/A</v>
      </c>
      <c r="S65" s="408" t="e">
        <v>#N/A</v>
      </c>
      <c r="T65" s="408" t="e">
        <v>#N/A</v>
      </c>
      <c r="U65" s="408" t="e">
        <v>#N/A</v>
      </c>
      <c r="V65" s="408" t="e">
        <v>#N/A</v>
      </c>
      <c r="W65" s="408" t="e">
        <v>#N/A</v>
      </c>
      <c r="X65" s="404" t="e">
        <v>#N/A</v>
      </c>
      <c r="Y65" s="404" t="e">
        <v>#N/A</v>
      </c>
      <c r="Z65" s="404" t="e">
        <v>#N/A</v>
      </c>
      <c r="AA65" s="404" t="e">
        <v>#N/A</v>
      </c>
      <c r="AB65" s="404" t="e">
        <v>#N/A</v>
      </c>
      <c r="AC65" s="404" t="e">
        <v>#N/A</v>
      </c>
      <c r="AD65" s="404" t="e">
        <v>#N/A</v>
      </c>
      <c r="AE65" s="404" t="e">
        <v>#N/A</v>
      </c>
      <c r="AF65" s="404" t="e">
        <v>#N/A</v>
      </c>
      <c r="AG65" s="404" t="e">
        <v>#N/A</v>
      </c>
      <c r="AH65" s="404" t="e">
        <v>#N/A</v>
      </c>
      <c r="AI65" s="404" t="e">
        <v>#N/A</v>
      </c>
      <c r="AJ65" s="404" t="e">
        <v>#N/A</v>
      </c>
      <c r="AK65" s="404" t="e">
        <v>#N/A</v>
      </c>
      <c r="AL65" s="404" t="e">
        <v>#N/A</v>
      </c>
      <c r="AM65" s="404" t="e">
        <v>#N/A</v>
      </c>
      <c r="AN65" s="404" t="e">
        <v>#N/A</v>
      </c>
      <c r="AO65" s="404" t="e">
        <v>#N/A</v>
      </c>
      <c r="AP65" s="404" t="e">
        <v>#N/A</v>
      </c>
      <c r="AQ65" s="404" t="e">
        <v>#N/A</v>
      </c>
      <c r="AR65" s="404" t="e">
        <v>#N/A</v>
      </c>
      <c r="AS65" s="404" t="e">
        <v>#N/A</v>
      </c>
      <c r="AT65" s="404" t="e">
        <v>#N/A</v>
      </c>
      <c r="AU65" s="404" t="e">
        <v>#N/A</v>
      </c>
      <c r="AV65" s="404" t="e">
        <v>#N/A</v>
      </c>
      <c r="AW65" s="404" t="e">
        <v>#N/A</v>
      </c>
      <c r="AX65" s="404" t="e">
        <v>#N/A</v>
      </c>
      <c r="AY65" s="404" t="e">
        <v>#N/A</v>
      </c>
      <c r="AZ65" s="404" t="e">
        <v>#N/A</v>
      </c>
      <c r="BA65" s="404" t="e">
        <v>#N/A</v>
      </c>
      <c r="BB65" s="1028"/>
      <c r="BC65" s="1028"/>
      <c r="BD65" s="1028"/>
      <c r="BE65" s="1028"/>
      <c r="BF65" s="1028"/>
      <c r="BG65" s="1028"/>
      <c r="BH65" s="1028"/>
      <c r="BI65" s="1028"/>
      <c r="BJ65" s="1028"/>
      <c r="BK65" s="1028"/>
      <c r="BL65" s="1028"/>
      <c r="BM65" s="1028"/>
      <c r="BN65" s="1028"/>
      <c r="BO65" s="1028"/>
      <c r="BP65" s="1028"/>
      <c r="BQ65" s="1028"/>
      <c r="BR65" s="1028"/>
      <c r="BS65" s="1028"/>
      <c r="BT65" s="1028"/>
      <c r="BU65" s="1028"/>
      <c r="BV65" s="1028"/>
      <c r="BW65" s="404">
        <v>0</v>
      </c>
      <c r="BX65" s="404">
        <v>0</v>
      </c>
      <c r="BY65" s="404">
        <v>0</v>
      </c>
      <c r="BZ65" s="404">
        <v>0</v>
      </c>
      <c r="CA65" s="404">
        <v>0</v>
      </c>
      <c r="CB65" s="404">
        <v>0</v>
      </c>
      <c r="CC65" s="404">
        <v>0</v>
      </c>
      <c r="CD65" s="404">
        <v>0</v>
      </c>
      <c r="CE65" s="404">
        <v>0</v>
      </c>
      <c r="CF65" s="404">
        <v>0</v>
      </c>
      <c r="CG65" s="404">
        <v>0</v>
      </c>
      <c r="CH65" s="404">
        <v>0</v>
      </c>
      <c r="CI65" s="404">
        <v>0</v>
      </c>
      <c r="CJ65" s="404"/>
      <c r="CK65" s="404"/>
      <c r="CL65" s="404"/>
      <c r="CM65" s="404"/>
      <c r="CN65" s="404"/>
      <c r="CO65" s="404"/>
      <c r="CP65" s="404"/>
      <c r="CQ65" s="404"/>
      <c r="CR65" s="404"/>
      <c r="CS65" s="404"/>
      <c r="CT65" s="404"/>
      <c r="CU65" s="404"/>
    </row>
    <row r="66" spans="1:109" s="375" customFormat="1">
      <c r="A66" s="376" t="s">
        <v>596</v>
      </c>
      <c r="B66" s="375" t="s">
        <v>597</v>
      </c>
      <c r="C66" s="286">
        <f ca="1">SUM(OFFSET(BX66:CI66,0,'Bal Sheet'!$A$1))</f>
        <v>5138.8407002521744</v>
      </c>
      <c r="P66" s="408" t="e">
        <v>#N/A</v>
      </c>
      <c r="Q66" s="408" t="e">
        <v>#N/A</v>
      </c>
      <c r="R66" s="408" t="e">
        <v>#N/A</v>
      </c>
      <c r="S66" s="408" t="e">
        <v>#N/A</v>
      </c>
      <c r="T66" s="408" t="e">
        <v>#N/A</v>
      </c>
      <c r="U66" s="408" t="e">
        <v>#N/A</v>
      </c>
      <c r="V66" s="408" t="e">
        <v>#N/A</v>
      </c>
      <c r="W66" s="408" t="e">
        <v>#N/A</v>
      </c>
      <c r="X66" s="404" t="e">
        <v>#N/A</v>
      </c>
      <c r="Y66" s="404" t="e">
        <v>#N/A</v>
      </c>
      <c r="Z66" s="404" t="e">
        <v>#N/A</v>
      </c>
      <c r="AA66" s="404" t="e">
        <v>#N/A</v>
      </c>
      <c r="AB66" s="404" t="e">
        <v>#N/A</v>
      </c>
      <c r="AC66" s="404" t="e">
        <v>#N/A</v>
      </c>
      <c r="AD66" s="404" t="e">
        <v>#N/A</v>
      </c>
      <c r="AE66" s="404" t="e">
        <v>#N/A</v>
      </c>
      <c r="AF66" s="404" t="e">
        <v>#N/A</v>
      </c>
      <c r="AG66" s="404" t="e">
        <v>#N/A</v>
      </c>
      <c r="AH66" s="404" t="e">
        <v>#N/A</v>
      </c>
      <c r="AI66" s="404" t="e">
        <v>#N/A</v>
      </c>
      <c r="AJ66" s="404" t="e">
        <v>#N/A</v>
      </c>
      <c r="AK66" s="404" t="e">
        <v>#N/A</v>
      </c>
      <c r="AL66" s="404" t="e">
        <v>#N/A</v>
      </c>
      <c r="AM66" s="404" t="e">
        <v>#N/A</v>
      </c>
      <c r="AN66" s="404" t="e">
        <v>#N/A</v>
      </c>
      <c r="AO66" s="404" t="e">
        <v>#N/A</v>
      </c>
      <c r="AP66" s="404" t="e">
        <v>#N/A</v>
      </c>
      <c r="AQ66" s="404" t="e">
        <v>#N/A</v>
      </c>
      <c r="AR66" s="404" t="e">
        <v>#N/A</v>
      </c>
      <c r="AS66" s="404" t="e">
        <v>#N/A</v>
      </c>
      <c r="AT66" s="404" t="e">
        <v>#N/A</v>
      </c>
      <c r="AU66" s="404" t="e">
        <v>#N/A</v>
      </c>
      <c r="AV66" s="404" t="e">
        <v>#N/A</v>
      </c>
      <c r="AW66" s="404" t="e">
        <v>#N/A</v>
      </c>
      <c r="AX66" s="404" t="e">
        <v>#N/A</v>
      </c>
      <c r="AY66" s="404" t="e">
        <v>#N/A</v>
      </c>
      <c r="AZ66" s="404" t="e">
        <v>#N/A</v>
      </c>
      <c r="BA66" s="404" t="e">
        <v>#N/A</v>
      </c>
      <c r="BB66" s="404">
        <v>27.6</v>
      </c>
      <c r="BC66" s="404">
        <v>2.5</v>
      </c>
      <c r="BD66" s="404">
        <v>0</v>
      </c>
      <c r="BE66" s="404">
        <v>15.7</v>
      </c>
      <c r="BF66" s="404">
        <v>28.6</v>
      </c>
      <c r="BG66" s="404">
        <v>33.200000000000003</v>
      </c>
      <c r="BH66" s="404">
        <v>24.2</v>
      </c>
      <c r="BI66" s="404">
        <v>37.700000000000003</v>
      </c>
      <c r="BJ66" s="404">
        <v>38.9</v>
      </c>
      <c r="BK66" s="404">
        <v>60.5</v>
      </c>
      <c r="BL66" s="404">
        <v>100.56919000000001</v>
      </c>
      <c r="BM66" s="404">
        <v>78.520929999999993</v>
      </c>
      <c r="BN66" s="404">
        <v>123.58472</v>
      </c>
      <c r="BO66" s="404">
        <v>165.18573999999998</v>
      </c>
      <c r="BP66" s="404">
        <v>233.90499</v>
      </c>
      <c r="BQ66" s="404">
        <v>259.72435999999999</v>
      </c>
      <c r="BR66" s="404">
        <v>317.01484999999997</v>
      </c>
      <c r="BS66" s="404">
        <v>247.33528000000001</v>
      </c>
      <c r="BT66" s="404">
        <v>357.59499</v>
      </c>
      <c r="BU66" s="404">
        <v>503.50146999999998</v>
      </c>
      <c r="BV66" s="404">
        <v>596.76227000000006</v>
      </c>
      <c r="BW66" s="404">
        <v>747.29468999999995</v>
      </c>
      <c r="BX66" s="404">
        <v>0</v>
      </c>
      <c r="BY66" s="404">
        <v>0</v>
      </c>
      <c r="BZ66" s="404">
        <v>0</v>
      </c>
      <c r="CA66" s="404">
        <v>0</v>
      </c>
      <c r="CB66" s="404">
        <v>0</v>
      </c>
      <c r="CC66" s="404">
        <v>0</v>
      </c>
      <c r="CD66" s="404">
        <v>0</v>
      </c>
      <c r="CE66" s="404">
        <v>0</v>
      </c>
      <c r="CF66" s="404">
        <v>0</v>
      </c>
      <c r="CG66" s="404">
        <v>1068.5083084570024</v>
      </c>
      <c r="CH66" s="404">
        <v>483.76355818643265</v>
      </c>
      <c r="CI66" s="404">
        <v>471.97770471175136</v>
      </c>
      <c r="CJ66" s="404">
        <v>484.17994171761069</v>
      </c>
      <c r="CK66" s="404">
        <v>484.87119543693888</v>
      </c>
      <c r="CL66" s="404">
        <v>496.40312263124542</v>
      </c>
      <c r="CM66" s="404">
        <v>545.30184854122183</v>
      </c>
      <c r="CN66" s="404">
        <v>583.69144608159002</v>
      </c>
      <c r="CO66" s="404">
        <v>407.62126538681326</v>
      </c>
      <c r="CP66" s="404">
        <v>275.331347780584</v>
      </c>
      <c r="CQ66" s="404">
        <v>290.61487741096192</v>
      </c>
      <c r="CR66" s="404">
        <v>285.19858419228257</v>
      </c>
      <c r="CS66" s="404">
        <v>369.24494475515968</v>
      </c>
      <c r="CT66" s="404">
        <v>440.50426969641831</v>
      </c>
      <c r="CU66" s="404">
        <v>475.87785662134729</v>
      </c>
    </row>
    <row r="67" spans="1:109" s="375" customFormat="1">
      <c r="A67" s="376" t="s">
        <v>598</v>
      </c>
      <c r="B67" s="375" t="s">
        <v>599</v>
      </c>
      <c r="C67" s="454">
        <f ca="1">SUM(OFFSET(BX67:CI67,0,'Bal Sheet'!$A$1))</f>
        <v>0</v>
      </c>
      <c r="P67" s="408" t="e">
        <v>#N/A</v>
      </c>
      <c r="Q67" s="408" t="e">
        <v>#N/A</v>
      </c>
      <c r="R67" s="408" t="e">
        <v>#N/A</v>
      </c>
      <c r="S67" s="408" t="e">
        <v>#N/A</v>
      </c>
      <c r="T67" s="408" t="e">
        <v>#N/A</v>
      </c>
      <c r="U67" s="408" t="e">
        <v>#N/A</v>
      </c>
      <c r="V67" s="408" t="e">
        <v>#N/A</v>
      </c>
      <c r="W67" s="408" t="e">
        <v>#N/A</v>
      </c>
      <c r="X67" s="404" t="e">
        <v>#N/A</v>
      </c>
      <c r="Y67" s="404" t="e">
        <v>#N/A</v>
      </c>
      <c r="Z67" s="404" t="e">
        <v>#N/A</v>
      </c>
      <c r="AA67" s="404" t="e">
        <v>#N/A</v>
      </c>
      <c r="AB67" s="404" t="e">
        <v>#N/A</v>
      </c>
      <c r="AC67" s="404" t="e">
        <v>#N/A</v>
      </c>
      <c r="AD67" s="404" t="e">
        <v>#N/A</v>
      </c>
      <c r="AE67" s="404" t="e">
        <v>#N/A</v>
      </c>
      <c r="AF67" s="404" t="e">
        <v>#N/A</v>
      </c>
      <c r="AG67" s="404" t="e">
        <v>#N/A</v>
      </c>
      <c r="AH67" s="404" t="e">
        <v>#N/A</v>
      </c>
      <c r="AI67" s="404" t="e">
        <v>#N/A</v>
      </c>
      <c r="AJ67" s="404" t="e">
        <v>#N/A</v>
      </c>
      <c r="AK67" s="404" t="e">
        <v>#N/A</v>
      </c>
      <c r="AL67" s="404" t="e">
        <v>#N/A</v>
      </c>
      <c r="AM67" s="404" t="e">
        <v>#N/A</v>
      </c>
      <c r="AN67" s="404" t="e">
        <v>#N/A</v>
      </c>
      <c r="AO67" s="404" t="e">
        <v>#N/A</v>
      </c>
      <c r="AP67" s="404" t="e">
        <v>#N/A</v>
      </c>
      <c r="AQ67" s="404" t="e">
        <v>#N/A</v>
      </c>
      <c r="AR67" s="404" t="e">
        <v>#N/A</v>
      </c>
      <c r="AS67" s="404" t="e">
        <v>#N/A</v>
      </c>
      <c r="AT67" s="404" t="e">
        <v>#N/A</v>
      </c>
      <c r="AU67" s="404" t="e">
        <v>#N/A</v>
      </c>
      <c r="AV67" s="404" t="e">
        <v>#N/A</v>
      </c>
      <c r="AW67" s="404" t="e">
        <v>#N/A</v>
      </c>
      <c r="AX67" s="404" t="e">
        <v>#N/A</v>
      </c>
      <c r="AY67" s="404" t="e">
        <v>#N/A</v>
      </c>
      <c r="AZ67" s="404" t="e">
        <v>#N/A</v>
      </c>
      <c r="BA67" s="404" t="e">
        <v>#N/A</v>
      </c>
      <c r="BB67" s="1028"/>
      <c r="BC67" s="1028"/>
      <c r="BD67" s="1028"/>
      <c r="BE67" s="1028"/>
      <c r="BF67" s="1028"/>
      <c r="BG67" s="1028"/>
      <c r="BH67" s="1028"/>
      <c r="BI67" s="1028"/>
      <c r="BJ67" s="1028"/>
      <c r="BK67" s="1028"/>
      <c r="BL67" s="404">
        <v>0</v>
      </c>
      <c r="BM67" s="404">
        <v>0</v>
      </c>
      <c r="BN67" s="404">
        <v>0</v>
      </c>
      <c r="BO67" s="404">
        <v>0</v>
      </c>
      <c r="BP67" s="404">
        <v>0</v>
      </c>
      <c r="BQ67" s="404">
        <v>0</v>
      </c>
      <c r="BR67" s="404">
        <v>17.81062</v>
      </c>
      <c r="BS67" s="404">
        <v>65.441589999999991</v>
      </c>
      <c r="BT67" s="404">
        <v>30.8933</v>
      </c>
      <c r="BU67" s="404">
        <v>0</v>
      </c>
      <c r="BV67" s="404">
        <v>0</v>
      </c>
      <c r="BW67" s="404">
        <v>0</v>
      </c>
      <c r="BX67" s="404">
        <v>580.9</v>
      </c>
      <c r="BY67" s="404">
        <v>713.2</v>
      </c>
      <c r="BZ67" s="404">
        <v>818.8</v>
      </c>
      <c r="CA67" s="404">
        <v>881.5</v>
      </c>
      <c r="CB67" s="404">
        <v>924.5</v>
      </c>
      <c r="CC67" s="404">
        <v>961.9</v>
      </c>
      <c r="CD67" s="404">
        <v>1021</v>
      </c>
      <c r="CE67" s="404">
        <v>1046.4000000000001</v>
      </c>
      <c r="CF67" s="404">
        <v>1057.0999999999999</v>
      </c>
      <c r="CG67" s="404"/>
      <c r="CH67" s="404"/>
      <c r="CI67" s="404"/>
      <c r="CJ67" s="404">
        <v>0</v>
      </c>
      <c r="CK67" s="404">
        <v>0</v>
      </c>
      <c r="CL67" s="404">
        <v>0</v>
      </c>
      <c r="CM67" s="404">
        <v>0</v>
      </c>
      <c r="CN67" s="404">
        <v>0</v>
      </c>
      <c r="CO67" s="404">
        <v>0</v>
      </c>
      <c r="CP67" s="404">
        <v>0</v>
      </c>
      <c r="CQ67" s="404">
        <v>0</v>
      </c>
      <c r="CR67" s="404">
        <v>0</v>
      </c>
      <c r="CS67" s="404">
        <v>0</v>
      </c>
      <c r="CT67" s="404">
        <v>0</v>
      </c>
      <c r="CU67" s="404">
        <v>0</v>
      </c>
    </row>
    <row r="68" spans="1:109" s="375" customFormat="1">
      <c r="A68" s="376"/>
      <c r="B68" s="375" t="s">
        <v>600</v>
      </c>
      <c r="C68" s="294">
        <f ca="1">SUM(OFFSET(BX68:CI68,0,'Bal Sheet'!$A$1))</f>
        <v>0</v>
      </c>
      <c r="D68" s="455"/>
      <c r="E68" s="455"/>
      <c r="F68" s="455"/>
      <c r="G68" s="455"/>
      <c r="H68" s="455"/>
      <c r="I68" s="455"/>
      <c r="J68" s="455"/>
      <c r="K68" s="455"/>
      <c r="L68" s="455"/>
      <c r="M68" s="455"/>
      <c r="N68" s="455"/>
      <c r="O68" s="455"/>
      <c r="P68" s="409">
        <v>0</v>
      </c>
      <c r="Q68" s="409">
        <v>0</v>
      </c>
      <c r="R68" s="409">
        <v>0</v>
      </c>
      <c r="S68" s="409">
        <v>0</v>
      </c>
      <c r="T68" s="409">
        <v>0</v>
      </c>
      <c r="U68" s="409">
        <v>0</v>
      </c>
      <c r="V68" s="409">
        <v>0</v>
      </c>
      <c r="W68" s="409">
        <v>0</v>
      </c>
      <c r="X68" s="403">
        <v>0</v>
      </c>
      <c r="Y68" s="403">
        <v>0</v>
      </c>
      <c r="Z68" s="403">
        <v>0</v>
      </c>
      <c r="AA68" s="419">
        <v>-7.2296000000000005</v>
      </c>
      <c r="AB68" s="419">
        <v>-7.2296000000000005</v>
      </c>
      <c r="AC68" s="419">
        <v>-7.2296000000000005</v>
      </c>
      <c r="AD68" s="419">
        <v>-7.2296000000000005</v>
      </c>
      <c r="AE68" s="419">
        <v>-7.2296000000000005</v>
      </c>
      <c r="AF68" s="419">
        <v>-7.2296000000000005</v>
      </c>
      <c r="AG68" s="419">
        <v>-7.2296000000000005</v>
      </c>
      <c r="AH68" s="419">
        <v>-7.2296000000000005</v>
      </c>
      <c r="AI68" s="419">
        <v>-7.2296000000000005</v>
      </c>
      <c r="AJ68" s="419">
        <v>-7.2296000000000005</v>
      </c>
      <c r="AK68" s="419">
        <v>-7.2296000000000005</v>
      </c>
      <c r="AL68" s="419">
        <v>-7.2296000000000005</v>
      </c>
      <c r="AM68" s="419">
        <v>-7.2296000000000005</v>
      </c>
      <c r="AN68" s="419" t="e">
        <v>#N/A</v>
      </c>
      <c r="AO68" s="419" t="e">
        <v>#N/A</v>
      </c>
      <c r="AP68" s="419" t="e">
        <v>#N/A</v>
      </c>
      <c r="AQ68" s="419" t="e">
        <v>#N/A</v>
      </c>
      <c r="AR68" s="419" t="e">
        <v>#N/A</v>
      </c>
      <c r="AS68" s="419" t="e">
        <v>#N/A</v>
      </c>
      <c r="AT68" s="419" t="e">
        <v>#N/A</v>
      </c>
      <c r="AU68" s="419" t="e">
        <v>#N/A</v>
      </c>
      <c r="AV68" s="419" t="e">
        <v>#N/A</v>
      </c>
      <c r="AW68" s="419" t="e">
        <v>#N/A</v>
      </c>
      <c r="AX68" s="419" t="e">
        <v>#N/A</v>
      </c>
      <c r="AY68" s="419" t="e">
        <v>#N/A</v>
      </c>
      <c r="AZ68" s="419" t="e">
        <v>#N/A</v>
      </c>
      <c r="BA68" s="419" t="e">
        <v>#N/A</v>
      </c>
      <c r="BB68" s="1027"/>
      <c r="BC68" s="1027"/>
      <c r="BD68" s="1027"/>
      <c r="BE68" s="1027"/>
      <c r="BF68" s="1027"/>
      <c r="BG68" s="1027"/>
      <c r="BH68" s="1027"/>
      <c r="BI68" s="1027"/>
      <c r="BJ68" s="1027"/>
      <c r="BK68" s="1027"/>
      <c r="BL68" s="1027"/>
      <c r="BM68" s="1027"/>
      <c r="BN68" s="1027"/>
      <c r="BO68" s="1027"/>
      <c r="BP68" s="1027"/>
      <c r="BQ68" s="1027"/>
      <c r="BR68" s="1027"/>
      <c r="BS68" s="1027"/>
      <c r="BT68" s="1027"/>
      <c r="BU68" s="1027"/>
      <c r="BV68" s="1027"/>
      <c r="BW68" s="404"/>
      <c r="BX68" s="404"/>
      <c r="BY68" s="404"/>
      <c r="BZ68" s="404"/>
      <c r="CA68" s="404"/>
      <c r="CB68" s="404"/>
      <c r="CC68" s="404"/>
      <c r="CD68" s="404"/>
      <c r="CE68" s="404"/>
      <c r="CF68" s="404"/>
      <c r="CG68" s="404"/>
      <c r="CH68" s="404"/>
      <c r="CI68" s="404"/>
      <c r="CJ68" s="404"/>
      <c r="CK68" s="404"/>
      <c r="CL68" s="404"/>
      <c r="CM68" s="404"/>
      <c r="CN68" s="404"/>
      <c r="CO68" s="404"/>
      <c r="CP68" s="404"/>
      <c r="CQ68" s="404"/>
      <c r="CR68" s="404"/>
      <c r="CS68" s="404"/>
      <c r="CT68" s="404"/>
      <c r="CU68" s="404"/>
    </row>
    <row r="69" spans="1:109" s="375" customFormat="1">
      <c r="B69" s="214" t="s">
        <v>601</v>
      </c>
      <c r="C69" s="293">
        <f ca="1">SUM(C64:C68)</f>
        <v>5138.8407002521744</v>
      </c>
      <c r="P69" s="452" t="e">
        <f t="shared" ref="P69:Z69" si="232">SUM(P64:P68)</f>
        <v>#N/A</v>
      </c>
      <c r="Q69" s="452" t="e">
        <f t="shared" si="232"/>
        <v>#N/A</v>
      </c>
      <c r="R69" s="452" t="e">
        <f t="shared" si="232"/>
        <v>#N/A</v>
      </c>
      <c r="S69" s="452" t="e">
        <f t="shared" si="232"/>
        <v>#N/A</v>
      </c>
      <c r="T69" s="452" t="e">
        <f t="shared" si="232"/>
        <v>#N/A</v>
      </c>
      <c r="U69" s="452" t="e">
        <f t="shared" si="232"/>
        <v>#N/A</v>
      </c>
      <c r="V69" s="452" t="e">
        <f t="shared" si="232"/>
        <v>#N/A</v>
      </c>
      <c r="W69" s="452" t="e">
        <f t="shared" si="232"/>
        <v>#N/A</v>
      </c>
      <c r="X69" s="452" t="e">
        <f t="shared" si="232"/>
        <v>#N/A</v>
      </c>
      <c r="Y69" s="452" t="e">
        <f t="shared" si="232"/>
        <v>#N/A</v>
      </c>
      <c r="Z69" s="452" t="e">
        <f t="shared" si="232"/>
        <v>#N/A</v>
      </c>
      <c r="AA69" s="452" t="e">
        <f>SUM(AA64:AA68)</f>
        <v>#N/A</v>
      </c>
      <c r="AB69" s="452" t="e">
        <f t="shared" ref="AB69:AX69" si="233">SUM(AB64:AB68)</f>
        <v>#N/A</v>
      </c>
      <c r="AC69" s="452" t="e">
        <f t="shared" si="233"/>
        <v>#N/A</v>
      </c>
      <c r="AD69" s="452" t="e">
        <f t="shared" si="233"/>
        <v>#N/A</v>
      </c>
      <c r="AE69" s="452" t="e">
        <f t="shared" si="233"/>
        <v>#N/A</v>
      </c>
      <c r="AF69" s="452" t="e">
        <f t="shared" si="233"/>
        <v>#N/A</v>
      </c>
      <c r="AG69" s="452" t="e">
        <f t="shared" si="233"/>
        <v>#N/A</v>
      </c>
      <c r="AH69" s="452" t="e">
        <f t="shared" si="233"/>
        <v>#N/A</v>
      </c>
      <c r="AI69" s="452" t="e">
        <f t="shared" si="233"/>
        <v>#N/A</v>
      </c>
      <c r="AJ69" s="452" t="e">
        <f t="shared" si="233"/>
        <v>#N/A</v>
      </c>
      <c r="AK69" s="452" t="e">
        <f t="shared" si="233"/>
        <v>#N/A</v>
      </c>
      <c r="AL69" s="452" t="e">
        <f t="shared" si="233"/>
        <v>#N/A</v>
      </c>
      <c r="AM69" s="452" t="e">
        <f t="shared" si="233"/>
        <v>#N/A</v>
      </c>
      <c r="AN69" s="452" t="e">
        <f>SUM(AN64:AN68)</f>
        <v>#N/A</v>
      </c>
      <c r="AO69" s="452" t="e">
        <f t="shared" si="233"/>
        <v>#N/A</v>
      </c>
      <c r="AP69" s="452" t="e">
        <f t="shared" si="233"/>
        <v>#N/A</v>
      </c>
      <c r="AQ69" s="452" t="e">
        <f t="shared" si="233"/>
        <v>#N/A</v>
      </c>
      <c r="AR69" s="452" t="e">
        <f t="shared" si="233"/>
        <v>#N/A</v>
      </c>
      <c r="AS69" s="452" t="e">
        <f t="shared" si="233"/>
        <v>#N/A</v>
      </c>
      <c r="AT69" s="452" t="e">
        <f t="shared" si="233"/>
        <v>#N/A</v>
      </c>
      <c r="AU69" s="452" t="e">
        <f t="shared" si="233"/>
        <v>#N/A</v>
      </c>
      <c r="AV69" s="452" t="e">
        <f t="shared" si="233"/>
        <v>#N/A</v>
      </c>
      <c r="AW69" s="452" t="e">
        <f t="shared" si="233"/>
        <v>#N/A</v>
      </c>
      <c r="AX69" s="452" t="e">
        <f t="shared" si="233"/>
        <v>#N/A</v>
      </c>
      <c r="AY69" s="452" t="e">
        <f>SUM(AY64:AY68)</f>
        <v>#N/A</v>
      </c>
      <c r="AZ69" s="452" t="e">
        <f t="shared" ref="AZ69:BH69" si="234">SUM(AZ64:AZ68)</f>
        <v>#N/A</v>
      </c>
      <c r="BA69" s="452" t="e">
        <f t="shared" si="234"/>
        <v>#N/A</v>
      </c>
      <c r="BB69" s="452">
        <f t="shared" si="234"/>
        <v>27.6</v>
      </c>
      <c r="BC69" s="452">
        <f t="shared" si="234"/>
        <v>2.5</v>
      </c>
      <c r="BD69" s="452">
        <f t="shared" si="234"/>
        <v>0</v>
      </c>
      <c r="BE69" s="452">
        <f t="shared" si="234"/>
        <v>15.7</v>
      </c>
      <c r="BF69" s="452">
        <f t="shared" si="234"/>
        <v>28.6</v>
      </c>
      <c r="BG69" s="452">
        <f t="shared" si="234"/>
        <v>33.200000000000003</v>
      </c>
      <c r="BH69" s="452">
        <f t="shared" si="234"/>
        <v>24.2</v>
      </c>
      <c r="BI69" s="452">
        <f>SUM(BI64:BI68)</f>
        <v>37.700000000000003</v>
      </c>
      <c r="BJ69" s="452">
        <f t="shared" ref="BJ69" si="235">SUM(BJ64:BJ68)</f>
        <v>38.9</v>
      </c>
      <c r="BK69" s="452">
        <f t="shared" ref="BK69:BW69" si="236">SUM(BK64:BK68)</f>
        <v>60.5</v>
      </c>
      <c r="BL69" s="452">
        <f t="shared" si="236"/>
        <v>100.56919000000001</v>
      </c>
      <c r="BM69" s="452">
        <f t="shared" si="236"/>
        <v>78.520929999999993</v>
      </c>
      <c r="BN69" s="452">
        <f t="shared" si="236"/>
        <v>123.58472</v>
      </c>
      <c r="BO69" s="452">
        <f t="shared" si="236"/>
        <v>165.18573999999998</v>
      </c>
      <c r="BP69" s="452">
        <f t="shared" si="236"/>
        <v>233.90499</v>
      </c>
      <c r="BQ69" s="452">
        <f t="shared" si="236"/>
        <v>259.72435999999999</v>
      </c>
      <c r="BR69" s="452">
        <f t="shared" si="236"/>
        <v>334.82547</v>
      </c>
      <c r="BS69" s="452">
        <f t="shared" si="236"/>
        <v>312.77687000000003</v>
      </c>
      <c r="BT69" s="452">
        <f t="shared" si="236"/>
        <v>388.48829000000001</v>
      </c>
      <c r="BU69" s="452">
        <f t="shared" si="236"/>
        <v>503.50146999999998</v>
      </c>
      <c r="BV69" s="452">
        <f t="shared" si="236"/>
        <v>596.76227000000006</v>
      </c>
      <c r="BW69" s="452">
        <f t="shared" si="236"/>
        <v>747.29468999999995</v>
      </c>
      <c r="BX69" s="452">
        <f t="shared" ref="BX69:CI69" si="237">SUM(BX64:BX68)</f>
        <v>580.9</v>
      </c>
      <c r="BY69" s="452">
        <f t="shared" si="237"/>
        <v>713.2</v>
      </c>
      <c r="BZ69" s="452">
        <f t="shared" si="237"/>
        <v>818.8</v>
      </c>
      <c r="CA69" s="452">
        <f t="shared" si="237"/>
        <v>881.5</v>
      </c>
      <c r="CB69" s="452">
        <f t="shared" si="237"/>
        <v>924.5</v>
      </c>
      <c r="CC69" s="452">
        <f t="shared" si="237"/>
        <v>961.9</v>
      </c>
      <c r="CD69" s="452">
        <f t="shared" si="237"/>
        <v>1021</v>
      </c>
      <c r="CE69" s="452">
        <f t="shared" si="237"/>
        <v>1046.4000000000001</v>
      </c>
      <c r="CF69" s="452">
        <f t="shared" si="237"/>
        <v>1057.0999999999999</v>
      </c>
      <c r="CG69" s="452">
        <f t="shared" si="237"/>
        <v>1068.5083084570024</v>
      </c>
      <c r="CH69" s="452">
        <f t="shared" si="237"/>
        <v>483.76355818643265</v>
      </c>
      <c r="CI69" s="452">
        <f t="shared" si="237"/>
        <v>471.97770471175136</v>
      </c>
      <c r="CJ69" s="452">
        <f t="shared" ref="CJ69:CU69" si="238">SUM(CJ64:CJ68)</f>
        <v>484.17994171761069</v>
      </c>
      <c r="CK69" s="452">
        <f t="shared" si="238"/>
        <v>484.87119543693888</v>
      </c>
      <c r="CL69" s="452">
        <f t="shared" si="238"/>
        <v>496.40312263124542</v>
      </c>
      <c r="CM69" s="452">
        <f t="shared" si="238"/>
        <v>545.30184854122183</v>
      </c>
      <c r="CN69" s="452">
        <f t="shared" si="238"/>
        <v>583.69144608159002</v>
      </c>
      <c r="CO69" s="452">
        <f t="shared" si="238"/>
        <v>407.62126538681326</v>
      </c>
      <c r="CP69" s="452">
        <f t="shared" si="238"/>
        <v>275.331347780584</v>
      </c>
      <c r="CQ69" s="452">
        <f t="shared" si="238"/>
        <v>290.61487741096192</v>
      </c>
      <c r="CR69" s="452">
        <f t="shared" si="238"/>
        <v>285.19858419228257</v>
      </c>
      <c r="CS69" s="452">
        <f t="shared" si="238"/>
        <v>369.24494475515968</v>
      </c>
      <c r="CT69" s="452">
        <f t="shared" si="238"/>
        <v>440.50426969641831</v>
      </c>
      <c r="CU69" s="452">
        <f t="shared" si="238"/>
        <v>475.87785662134729</v>
      </c>
    </row>
    <row r="70" spans="1:109" s="375" customFormat="1">
      <c r="B70" s="214"/>
      <c r="Z70" s="447"/>
      <c r="AB70" s="452"/>
      <c r="AC70" s="452"/>
      <c r="AD70" s="452"/>
      <c r="AE70" s="452"/>
      <c r="AF70" s="452"/>
      <c r="AG70" s="452"/>
      <c r="AH70" s="452"/>
      <c r="AI70" s="452"/>
      <c r="AJ70" s="452"/>
      <c r="AK70" s="452"/>
      <c r="AL70" s="452"/>
      <c r="AM70" s="452"/>
      <c r="AN70" s="452"/>
      <c r="AO70" s="452"/>
      <c r="AP70" s="452"/>
      <c r="AQ70" s="452"/>
      <c r="AR70" s="452"/>
      <c r="AS70" s="452"/>
      <c r="AT70" s="452"/>
      <c r="AU70" s="452"/>
      <c r="AV70" s="452"/>
      <c r="AW70" s="452"/>
      <c r="AX70" s="452"/>
      <c r="AY70" s="452"/>
      <c r="AZ70" s="452"/>
      <c r="BA70" s="452"/>
      <c r="BB70" s="452"/>
      <c r="BC70" s="452"/>
      <c r="BD70" s="452"/>
      <c r="BE70" s="452"/>
      <c r="BF70" s="452"/>
      <c r="BG70" s="452"/>
      <c r="BH70" s="452"/>
      <c r="BI70" s="452"/>
      <c r="BJ70" s="452"/>
      <c r="BK70" s="452"/>
      <c r="BL70" s="452"/>
      <c r="BM70" s="452"/>
      <c r="BN70" s="452"/>
      <c r="BO70" s="452"/>
      <c r="BP70" s="452"/>
      <c r="BQ70" s="452"/>
      <c r="BR70" s="452"/>
      <c r="BS70" s="452"/>
      <c r="BT70" s="452"/>
      <c r="BU70" s="452"/>
      <c r="BV70" s="452"/>
      <c r="BW70" s="452"/>
      <c r="BX70" s="452"/>
      <c r="BY70" s="452"/>
      <c r="BZ70" s="452"/>
      <c r="CA70" s="452"/>
      <c r="CB70" s="452"/>
      <c r="CC70" s="452"/>
      <c r="CD70" s="452"/>
      <c r="CE70" s="452"/>
      <c r="CF70" s="452"/>
      <c r="CG70" s="452"/>
      <c r="CH70" s="452"/>
      <c r="CI70" s="452"/>
      <c r="CJ70" s="452"/>
      <c r="CK70" s="452"/>
      <c r="CL70" s="452"/>
      <c r="CM70" s="452"/>
      <c r="CN70" s="452"/>
      <c r="CO70" s="452"/>
      <c r="CP70" s="452"/>
      <c r="CQ70" s="452"/>
      <c r="CR70" s="452"/>
      <c r="CS70" s="452"/>
      <c r="CT70" s="452"/>
      <c r="CU70" s="452"/>
    </row>
    <row r="71" spans="1:109" s="375" customFormat="1">
      <c r="B71" s="447" t="s">
        <v>602</v>
      </c>
      <c r="Z71" s="447"/>
      <c r="AA71" s="451" t="e">
        <f t="shared" ref="AA71:AB71" si="239">SUM(P69:AA69)</f>
        <v>#N/A</v>
      </c>
      <c r="AB71" s="451" t="e">
        <f t="shared" si="239"/>
        <v>#N/A</v>
      </c>
      <c r="AC71" s="451" t="e">
        <f t="shared" ref="AC71" si="240">SUM(R69:AC69)</f>
        <v>#N/A</v>
      </c>
      <c r="AD71" s="451" t="e">
        <f t="shared" ref="AD71" si="241">SUM(S69:AD69)</f>
        <v>#N/A</v>
      </c>
      <c r="AE71" s="451" t="e">
        <f t="shared" ref="AE71" si="242">SUM(T69:AE69)</f>
        <v>#N/A</v>
      </c>
      <c r="AF71" s="451" t="e">
        <f t="shared" ref="AF71" si="243">SUM(U69:AF69)</f>
        <v>#N/A</v>
      </c>
      <c r="AG71" s="451" t="e">
        <f t="shared" ref="AG71" si="244">SUM(V69:AG69)</f>
        <v>#N/A</v>
      </c>
      <c r="AH71" s="451" t="e">
        <f t="shared" ref="AH71" si="245">SUM(W69:AH69)</f>
        <v>#N/A</v>
      </c>
      <c r="AI71" s="451" t="e">
        <f t="shared" ref="AI71" si="246">SUM(X69:AI69)</f>
        <v>#N/A</v>
      </c>
      <c r="AJ71" s="451" t="e">
        <f t="shared" ref="AJ71" si="247">SUM(Y69:AJ69)</f>
        <v>#N/A</v>
      </c>
      <c r="AK71" s="451" t="e">
        <f t="shared" ref="AK71" si="248">SUM(Z69:AK69)</f>
        <v>#N/A</v>
      </c>
      <c r="AL71" s="451" t="e">
        <f t="shared" ref="AL71" si="249">SUM(AA69:AL69)</f>
        <v>#N/A</v>
      </c>
      <c r="AM71" s="451" t="e">
        <f t="shared" ref="AM71" si="250">SUM(AB69:AM69)</f>
        <v>#N/A</v>
      </c>
      <c r="AN71" s="451" t="e">
        <f>SUM(AC69:AN69)</f>
        <v>#N/A</v>
      </c>
      <c r="AO71" s="451" t="e">
        <f>SUM(AD69:AO69)</f>
        <v>#N/A</v>
      </c>
      <c r="AP71" s="451" t="e">
        <f t="shared" ref="AP71" si="251">SUM(AE69:AP69)</f>
        <v>#N/A</v>
      </c>
      <c r="AQ71" s="451" t="e">
        <f t="shared" ref="AQ71" si="252">SUM(AF69:AQ69)</f>
        <v>#N/A</v>
      </c>
      <c r="AR71" s="451" t="e">
        <f t="shared" ref="AR71" si="253">SUM(AG69:AR69)</f>
        <v>#N/A</v>
      </c>
      <c r="AS71" s="451" t="e">
        <f t="shared" ref="AS71" si="254">SUM(AH69:AS69)</f>
        <v>#N/A</v>
      </c>
      <c r="AT71" s="451" t="e">
        <f t="shared" ref="AT71" si="255">SUM(AI69:AT69)</f>
        <v>#N/A</v>
      </c>
      <c r="AU71" s="451" t="e">
        <f t="shared" ref="AU71" si="256">SUM(AJ69:AU69)</f>
        <v>#N/A</v>
      </c>
      <c r="AV71" s="451" t="e">
        <f t="shared" ref="AV71" si="257">SUM(AK69:AV69)</f>
        <v>#N/A</v>
      </c>
      <c r="AW71" s="451" t="e">
        <f t="shared" ref="AW71" si="258">SUM(AL69:AW69)</f>
        <v>#N/A</v>
      </c>
      <c r="AX71" s="451" t="e">
        <f t="shared" ref="AX71" si="259">SUM(AM69:AX69)</f>
        <v>#N/A</v>
      </c>
      <c r="AY71" s="451" t="e">
        <f>SUM(AN69:AY69)</f>
        <v>#N/A</v>
      </c>
      <c r="AZ71" s="451" t="e">
        <f t="shared" ref="AZ71:BA71" si="260">SUM(AO69:AZ69)</f>
        <v>#N/A</v>
      </c>
      <c r="BA71" s="451" t="e">
        <f t="shared" si="260"/>
        <v>#N/A</v>
      </c>
      <c r="BB71" s="451"/>
      <c r="BC71" s="451"/>
      <c r="BD71" s="451"/>
      <c r="BE71" s="451"/>
      <c r="BF71" s="451"/>
      <c r="BG71" s="451"/>
      <c r="BH71" s="451"/>
      <c r="BI71" s="451"/>
      <c r="BJ71" s="451"/>
      <c r="BK71" s="451"/>
      <c r="BL71" s="451"/>
      <c r="BM71" s="451"/>
      <c r="BN71" s="451">
        <f>SUM(BC69:BN69)</f>
        <v>543.97484000000009</v>
      </c>
      <c r="BO71" s="451">
        <f t="shared" ref="BO71" si="261">SUM(BD69:BO69)</f>
        <v>706.6605800000001</v>
      </c>
      <c r="BP71" s="451">
        <f t="shared" ref="BP71" si="262">SUM(BE69:BP69)</f>
        <v>940.56557000000009</v>
      </c>
      <c r="BQ71" s="451">
        <f t="shared" ref="BQ71" si="263">SUM(BF69:BQ69)</f>
        <v>1184.5899300000001</v>
      </c>
      <c r="BR71" s="451">
        <f t="shared" ref="BR71" si="264">SUM(BG69:BR69)</f>
        <v>1490.8154</v>
      </c>
      <c r="BS71" s="451">
        <f t="shared" ref="BS71" si="265">SUM(BH69:BS69)</f>
        <v>1770.3922699999998</v>
      </c>
      <c r="BT71" s="451">
        <f t="shared" ref="BT71" si="266">SUM(BI69:BT69)</f>
        <v>2134.6805599999998</v>
      </c>
      <c r="BU71" s="451">
        <f t="shared" ref="BU71" si="267">SUM(BJ69:BU69)</f>
        <v>2600.4820300000001</v>
      </c>
      <c r="BV71" s="451">
        <f t="shared" ref="BV71" si="268">SUM(BK69:BV69)</f>
        <v>3158.3443000000007</v>
      </c>
      <c r="BW71" s="451">
        <f>SUM(BL69:BW69)</f>
        <v>3845.1389900000004</v>
      </c>
      <c r="BX71" s="451">
        <f t="shared" ref="BX71:CI71" si="269">SUM(BM69:BX69)</f>
        <v>4325.4697999999999</v>
      </c>
      <c r="BY71" s="451">
        <f t="shared" si="269"/>
        <v>4960.1488699999991</v>
      </c>
      <c r="BZ71" s="451">
        <f t="shared" si="269"/>
        <v>5655.3641499999994</v>
      </c>
      <c r="CA71" s="451">
        <f t="shared" si="269"/>
        <v>6371.6784100000004</v>
      </c>
      <c r="CB71" s="451">
        <f t="shared" si="269"/>
        <v>7062.2734200000004</v>
      </c>
      <c r="CC71" s="451">
        <f t="shared" si="269"/>
        <v>7764.4490599999999</v>
      </c>
      <c r="CD71" s="451">
        <f t="shared" si="269"/>
        <v>8450.6235899999992</v>
      </c>
      <c r="CE71" s="451">
        <f t="shared" si="269"/>
        <v>9184.246720000001</v>
      </c>
      <c r="CF71" s="451">
        <f t="shared" si="269"/>
        <v>9852.8584300000002</v>
      </c>
      <c r="CG71" s="451">
        <f t="shared" si="269"/>
        <v>10417.865268457004</v>
      </c>
      <c r="CH71" s="451">
        <f t="shared" si="269"/>
        <v>10304.866556643434</v>
      </c>
      <c r="CI71" s="451">
        <f t="shared" si="269"/>
        <v>10029.549571355186</v>
      </c>
      <c r="CJ71" s="451">
        <f t="shared" ref="CJ71" si="270">SUM(BY69:CJ69)</f>
        <v>9932.8295130727947</v>
      </c>
      <c r="CK71" s="451">
        <f t="shared" ref="CK71" si="271">SUM(BZ69:CK69)</f>
        <v>9704.5007085097368</v>
      </c>
      <c r="CL71" s="451">
        <f t="shared" ref="CL71" si="272">SUM(CA69:CL69)</f>
        <v>9382.1038311409811</v>
      </c>
      <c r="CM71" s="451">
        <f t="shared" ref="CM71" si="273">SUM(CB69:CM69)</f>
        <v>9045.9056796822024</v>
      </c>
      <c r="CN71" s="451">
        <f t="shared" ref="CN71" si="274">SUM(CC69:CN69)</f>
        <v>8705.0971257637939</v>
      </c>
      <c r="CO71" s="451">
        <f t="shared" ref="CO71" si="275">SUM(CD69:CO69)</f>
        <v>8150.8183911506067</v>
      </c>
      <c r="CP71" s="451">
        <f t="shared" ref="CP71" si="276">SUM(CE69:CP69)</f>
        <v>7405.1497389311908</v>
      </c>
      <c r="CQ71" s="451">
        <f t="shared" ref="CQ71" si="277">SUM(CF69:CQ69)</f>
        <v>6649.3646163421527</v>
      </c>
      <c r="CR71" s="451">
        <f t="shared" ref="CR71" si="278">SUM(CG69:CR69)</f>
        <v>5877.4632005344338</v>
      </c>
      <c r="CS71" s="451">
        <f t="shared" ref="CS71" si="279">SUM(CH69:CS69)</f>
        <v>5178.1998368325922</v>
      </c>
      <c r="CT71" s="451">
        <f t="shared" ref="CT71" si="280">SUM(CI69:CT69)</f>
        <v>5134.9405483425789</v>
      </c>
      <c r="CU71" s="451">
        <f t="shared" ref="CU71" si="281">SUM(CJ69:CU69)</f>
        <v>5138.8407002521744</v>
      </c>
    </row>
    <row r="72" spans="1:109" s="375" customFormat="1">
      <c r="B72" s="214"/>
      <c r="Z72" s="447"/>
      <c r="AA72" s="452"/>
      <c r="AB72" s="452"/>
      <c r="AC72" s="452"/>
      <c r="AD72" s="452"/>
      <c r="AE72" s="452"/>
      <c r="AF72" s="452"/>
      <c r="AG72" s="452"/>
      <c r="AH72" s="452"/>
      <c r="AI72" s="452"/>
      <c r="AJ72" s="452"/>
      <c r="AK72" s="452"/>
      <c r="AL72" s="452"/>
      <c r="AM72" s="452"/>
      <c r="AN72" s="452"/>
      <c r="AO72" s="452"/>
      <c r="AP72" s="452"/>
      <c r="AQ72" s="452"/>
      <c r="AR72" s="452"/>
      <c r="AS72" s="452"/>
      <c r="AT72" s="452"/>
      <c r="AU72" s="452"/>
      <c r="AV72" s="452"/>
      <c r="AW72" s="452"/>
      <c r="AX72" s="452"/>
      <c r="AY72" s="452"/>
      <c r="AZ72" s="452"/>
      <c r="BA72" s="452"/>
      <c r="BB72" s="452"/>
      <c r="BC72" s="452"/>
      <c r="BD72" s="452"/>
      <c r="BE72" s="452"/>
      <c r="BF72" s="452"/>
      <c r="BG72" s="452"/>
      <c r="BH72" s="452"/>
      <c r="BI72" s="452"/>
      <c r="BJ72" s="452"/>
      <c r="BK72" s="452"/>
      <c r="BL72" s="452"/>
      <c r="BM72" s="452"/>
      <c r="BN72" s="452"/>
      <c r="BO72" s="452"/>
      <c r="BP72" s="452"/>
      <c r="BQ72" s="452"/>
      <c r="BR72" s="452"/>
      <c r="BS72" s="452"/>
      <c r="BT72" s="452"/>
      <c r="BU72" s="452"/>
      <c r="BV72" s="452"/>
      <c r="BW72" s="452"/>
      <c r="BX72" s="452"/>
      <c r="BY72" s="452"/>
      <c r="BZ72" s="452"/>
      <c r="CA72" s="452"/>
      <c r="CB72" s="452"/>
      <c r="CC72" s="452"/>
      <c r="CD72" s="452"/>
      <c r="CE72" s="452"/>
      <c r="CF72" s="452"/>
      <c r="CG72" s="452"/>
      <c r="CH72" s="452"/>
      <c r="CI72" s="452"/>
      <c r="CJ72" s="452"/>
      <c r="CK72" s="452"/>
      <c r="CL72" s="452"/>
      <c r="CM72" s="452"/>
      <c r="CN72" s="452"/>
      <c r="CO72" s="452"/>
      <c r="CP72" s="452"/>
      <c r="CQ72" s="452"/>
      <c r="CR72" s="452"/>
      <c r="CS72" s="452"/>
      <c r="CT72" s="452"/>
      <c r="CU72" s="452"/>
    </row>
    <row r="73" spans="1:109" s="375" customFormat="1" ht="15">
      <c r="B73" s="375" t="s">
        <v>603</v>
      </c>
      <c r="C73" s="295">
        <f ca="1">ROUND(C69/C58,4)</f>
        <v>4.8500000000000001E-2</v>
      </c>
      <c r="Z73" s="447"/>
      <c r="AA73" s="453" t="e">
        <f t="shared" ref="AA73" si="282">ROUND(AA71/AA60,4)</f>
        <v>#N/A</v>
      </c>
      <c r="AB73" s="453" t="e">
        <f t="shared" ref="AB73:AX73" si="283">ROUND(AB71/AB60,4)</f>
        <v>#N/A</v>
      </c>
      <c r="AC73" s="453" t="e">
        <f t="shared" si="283"/>
        <v>#N/A</v>
      </c>
      <c r="AD73" s="453" t="e">
        <f t="shared" si="283"/>
        <v>#N/A</v>
      </c>
      <c r="AE73" s="453" t="e">
        <f t="shared" si="283"/>
        <v>#N/A</v>
      </c>
      <c r="AF73" s="453" t="e">
        <f t="shared" si="283"/>
        <v>#N/A</v>
      </c>
      <c r="AG73" s="453" t="e">
        <f t="shared" si="283"/>
        <v>#N/A</v>
      </c>
      <c r="AH73" s="453" t="e">
        <f t="shared" si="283"/>
        <v>#N/A</v>
      </c>
      <c r="AI73" s="453" t="e">
        <f t="shared" si="283"/>
        <v>#N/A</v>
      </c>
      <c r="AJ73" s="453" t="e">
        <f t="shared" si="283"/>
        <v>#N/A</v>
      </c>
      <c r="AK73" s="453" t="e">
        <f t="shared" si="283"/>
        <v>#N/A</v>
      </c>
      <c r="AL73" s="453" t="e">
        <f t="shared" si="283"/>
        <v>#N/A</v>
      </c>
      <c r="AM73" s="453" t="e">
        <f t="shared" si="283"/>
        <v>#N/A</v>
      </c>
      <c r="AN73" s="453" t="e">
        <f t="shared" si="283"/>
        <v>#N/A</v>
      </c>
      <c r="AO73" s="453" t="e">
        <f>ROUND(AO71/AO60,4)</f>
        <v>#N/A</v>
      </c>
      <c r="AP73" s="453" t="e">
        <f t="shared" si="283"/>
        <v>#N/A</v>
      </c>
      <c r="AQ73" s="453" t="e">
        <f t="shared" si="283"/>
        <v>#N/A</v>
      </c>
      <c r="AR73" s="453" t="e">
        <f t="shared" si="283"/>
        <v>#N/A</v>
      </c>
      <c r="AS73" s="453" t="e">
        <f t="shared" si="283"/>
        <v>#N/A</v>
      </c>
      <c r="AT73" s="453" t="e">
        <f t="shared" si="283"/>
        <v>#N/A</v>
      </c>
      <c r="AU73" s="453" t="e">
        <f t="shared" si="283"/>
        <v>#N/A</v>
      </c>
      <c r="AV73" s="453" t="e">
        <f t="shared" si="283"/>
        <v>#N/A</v>
      </c>
      <c r="AW73" s="453" t="e">
        <f t="shared" si="283"/>
        <v>#N/A</v>
      </c>
      <c r="AX73" s="453" t="e">
        <f t="shared" si="283"/>
        <v>#N/A</v>
      </c>
      <c r="AY73" s="453" t="e">
        <f>ROUND(AY71/AY60,4)</f>
        <v>#N/A</v>
      </c>
      <c r="AZ73" s="453" t="e">
        <f t="shared" ref="AZ73:BA73" si="284">ROUND(AZ71/AZ60,4)</f>
        <v>#N/A</v>
      </c>
      <c r="BA73" s="453" t="e">
        <f t="shared" si="284"/>
        <v>#N/A</v>
      </c>
      <c r="BB73" s="453"/>
      <c r="BC73" s="453"/>
      <c r="BD73" s="453"/>
      <c r="BE73" s="453"/>
      <c r="BF73" s="453"/>
      <c r="BG73" s="453"/>
      <c r="BH73" s="453"/>
      <c r="BI73" s="453"/>
      <c r="BJ73" s="453"/>
      <c r="BK73" s="453"/>
      <c r="BL73" s="453"/>
      <c r="BM73" s="453"/>
      <c r="BN73" s="453">
        <f>ROUND(BN71/BN60,4)</f>
        <v>4.5999999999999999E-3</v>
      </c>
      <c r="BO73" s="453">
        <f t="shared" ref="BO73:BW73" si="285">ROUND(BO71/BO60,4)</f>
        <v>5.4000000000000003E-3</v>
      </c>
      <c r="BP73" s="453">
        <f t="shared" si="285"/>
        <v>6.4999999999999997E-3</v>
      </c>
      <c r="BQ73" s="453">
        <f t="shared" si="285"/>
        <v>7.7999999999999996E-3</v>
      </c>
      <c r="BR73" s="453">
        <f t="shared" si="285"/>
        <v>9.5999999999999992E-3</v>
      </c>
      <c r="BS73" s="453">
        <f t="shared" si="285"/>
        <v>1.1299999999999999E-2</v>
      </c>
      <c r="BT73" s="453">
        <f t="shared" si="285"/>
        <v>1.3299999999999999E-2</v>
      </c>
      <c r="BU73" s="453">
        <f t="shared" si="285"/>
        <v>1.5900000000000001E-2</v>
      </c>
      <c r="BV73" s="453">
        <f t="shared" si="285"/>
        <v>1.9E-2</v>
      </c>
      <c r="BW73" s="453">
        <f t="shared" si="285"/>
        <v>2.29E-2</v>
      </c>
      <c r="BX73" s="453">
        <f t="shared" ref="BX73:CI73" si="286">ROUND(BX71/BX60,4)</f>
        <v>2.5700000000000001E-2</v>
      </c>
      <c r="BY73" s="453">
        <f t="shared" si="286"/>
        <v>2.8899999999999999E-2</v>
      </c>
      <c r="BZ73" s="453">
        <f t="shared" si="286"/>
        <v>3.1399999999999997E-2</v>
      </c>
      <c r="CA73" s="453">
        <f t="shared" si="286"/>
        <v>3.3599999999999998E-2</v>
      </c>
      <c r="CB73" s="453">
        <f t="shared" si="286"/>
        <v>3.56E-2</v>
      </c>
      <c r="CC73" s="453">
        <f t="shared" si="286"/>
        <v>3.7100000000000001E-2</v>
      </c>
      <c r="CD73" s="453">
        <f t="shared" si="286"/>
        <v>3.85E-2</v>
      </c>
      <c r="CE73" s="453">
        <f t="shared" si="286"/>
        <v>3.9199999999999999E-2</v>
      </c>
      <c r="CF73" s="453">
        <f t="shared" si="286"/>
        <v>3.9300000000000002E-2</v>
      </c>
      <c r="CG73" s="453">
        <f t="shared" si="286"/>
        <v>4.2099999999999999E-2</v>
      </c>
      <c r="CH73" s="453">
        <f t="shared" si="286"/>
        <v>4.2599999999999999E-2</v>
      </c>
      <c r="CI73" s="453">
        <f t="shared" si="286"/>
        <v>4.2200000000000001E-2</v>
      </c>
      <c r="CJ73" s="453">
        <f t="shared" ref="CJ73:CU73" si="287">ROUND(CJ71/CJ60,4)</f>
        <v>4.2500000000000003E-2</v>
      </c>
      <c r="CK73" s="453">
        <f t="shared" si="287"/>
        <v>4.2799999999999998E-2</v>
      </c>
      <c r="CL73" s="453">
        <f t="shared" si="287"/>
        <v>4.3299999999999998E-2</v>
      </c>
      <c r="CM73" s="453">
        <f t="shared" si="287"/>
        <v>4.3700000000000003E-2</v>
      </c>
      <c r="CN73" s="453">
        <f t="shared" si="287"/>
        <v>4.4499999999999998E-2</v>
      </c>
      <c r="CO73" s="453">
        <f t="shared" si="287"/>
        <v>4.5900000000000003E-2</v>
      </c>
      <c r="CP73" s="453">
        <f t="shared" si="287"/>
        <v>4.6399999999999997E-2</v>
      </c>
      <c r="CQ73" s="453">
        <f t="shared" si="287"/>
        <v>4.7800000000000002E-2</v>
      </c>
      <c r="CR73" s="453">
        <f t="shared" si="287"/>
        <v>4.9000000000000002E-2</v>
      </c>
      <c r="CS73" s="453">
        <f t="shared" si="287"/>
        <v>5.04E-2</v>
      </c>
      <c r="CT73" s="453">
        <f t="shared" si="287"/>
        <v>0.05</v>
      </c>
      <c r="CU73" s="453">
        <f t="shared" si="287"/>
        <v>4.8500000000000001E-2</v>
      </c>
    </row>
    <row r="74" spans="1:109" s="375" customFormat="1">
      <c r="Z74" s="447"/>
      <c r="AA74" s="447"/>
      <c r="AB74" s="447"/>
      <c r="AC74" s="447"/>
      <c r="AD74" s="447"/>
      <c r="AE74" s="447"/>
      <c r="AF74" s="447"/>
      <c r="AG74" s="447"/>
      <c r="AH74" s="447"/>
      <c r="AI74" s="447"/>
      <c r="AJ74" s="447"/>
      <c r="AK74" s="447"/>
      <c r="AL74" s="447"/>
      <c r="AM74" s="447"/>
      <c r="AN74" s="447"/>
      <c r="AO74" s="447"/>
      <c r="AP74" s="447"/>
      <c r="AQ74" s="447"/>
      <c r="AR74" s="447"/>
      <c r="AS74" s="447"/>
      <c r="AT74" s="447"/>
      <c r="AU74" s="447"/>
      <c r="AV74" s="447"/>
      <c r="AW74" s="447"/>
      <c r="AX74" s="447"/>
      <c r="AY74" s="447"/>
      <c r="AZ74" s="447"/>
      <c r="BA74" s="447"/>
      <c r="BB74" s="447"/>
      <c r="BC74" s="447"/>
      <c r="BD74" s="447"/>
      <c r="BE74" s="447"/>
      <c r="BF74" s="447"/>
      <c r="BG74" s="447"/>
      <c r="BH74" s="447"/>
      <c r="BI74" s="447"/>
      <c r="BJ74" s="447"/>
      <c r="BK74" s="447"/>
      <c r="BL74" s="447"/>
      <c r="BM74" s="447"/>
      <c r="BN74" s="447"/>
      <c r="BO74" s="447"/>
      <c r="BP74" s="447"/>
      <c r="BQ74" s="447"/>
      <c r="BR74" s="447"/>
      <c r="BS74" s="447"/>
      <c r="BT74" s="447"/>
      <c r="BU74" s="447"/>
      <c r="BV74" s="447"/>
      <c r="BW74" s="447"/>
      <c r="BX74" s="447"/>
      <c r="BY74" s="447"/>
      <c r="BZ74" s="447"/>
      <c r="CA74" s="447"/>
      <c r="CB74" s="447"/>
      <c r="CC74" s="447"/>
      <c r="CD74" s="447"/>
      <c r="CE74" s="447"/>
      <c r="CF74" s="447"/>
      <c r="CG74" s="447"/>
      <c r="CH74" s="447"/>
      <c r="CI74" s="447"/>
      <c r="CJ74" s="447"/>
      <c r="CK74" s="447"/>
      <c r="CL74" s="447"/>
      <c r="CM74" s="447"/>
      <c r="CN74" s="447"/>
      <c r="CO74" s="447"/>
      <c r="CP74" s="447"/>
      <c r="CQ74" s="447"/>
      <c r="CR74" s="447"/>
      <c r="CS74" s="447"/>
      <c r="CT74" s="447"/>
      <c r="CU74" s="447"/>
    </row>
    <row r="75" spans="1:109" s="375" customFormat="1" ht="15">
      <c r="B75" s="375" t="s">
        <v>604</v>
      </c>
      <c r="C75" s="295">
        <f>+CU75</f>
        <v>3.85E-2</v>
      </c>
      <c r="Z75" s="447"/>
      <c r="AA75" s="453" t="e">
        <f t="shared" ref="AA75" si="288">ROUND(AA71/AA58,4)</f>
        <v>#N/A</v>
      </c>
      <c r="AB75" s="453" t="e">
        <f t="shared" ref="AB75:AY75" si="289">ROUND(AB71/AB58,4)</f>
        <v>#N/A</v>
      </c>
      <c r="AC75" s="453" t="e">
        <f t="shared" si="289"/>
        <v>#N/A</v>
      </c>
      <c r="AD75" s="453" t="e">
        <f t="shared" si="289"/>
        <v>#N/A</v>
      </c>
      <c r="AE75" s="453" t="e">
        <f t="shared" si="289"/>
        <v>#N/A</v>
      </c>
      <c r="AF75" s="453" t="e">
        <f t="shared" si="289"/>
        <v>#N/A</v>
      </c>
      <c r="AG75" s="453" t="e">
        <f t="shared" si="289"/>
        <v>#N/A</v>
      </c>
      <c r="AH75" s="453" t="e">
        <f t="shared" si="289"/>
        <v>#N/A</v>
      </c>
      <c r="AI75" s="453" t="e">
        <f t="shared" si="289"/>
        <v>#N/A</v>
      </c>
      <c r="AJ75" s="453" t="e">
        <f t="shared" si="289"/>
        <v>#N/A</v>
      </c>
      <c r="AK75" s="453" t="e">
        <f t="shared" si="289"/>
        <v>#N/A</v>
      </c>
      <c r="AL75" s="453" t="e">
        <f t="shared" si="289"/>
        <v>#N/A</v>
      </c>
      <c r="AM75" s="453" t="e">
        <f t="shared" si="289"/>
        <v>#N/A</v>
      </c>
      <c r="AN75" s="453" t="e">
        <f t="shared" si="289"/>
        <v>#N/A</v>
      </c>
      <c r="AO75" s="453" t="e">
        <f>ROUND(AO71/AO58,4)</f>
        <v>#N/A</v>
      </c>
      <c r="AP75" s="453" t="e">
        <f t="shared" si="289"/>
        <v>#N/A</v>
      </c>
      <c r="AQ75" s="453" t="e">
        <f t="shared" si="289"/>
        <v>#N/A</v>
      </c>
      <c r="AR75" s="453" t="e">
        <f t="shared" si="289"/>
        <v>#N/A</v>
      </c>
      <c r="AS75" s="453" t="e">
        <f t="shared" si="289"/>
        <v>#N/A</v>
      </c>
      <c r="AT75" s="453" t="e">
        <f t="shared" si="289"/>
        <v>#N/A</v>
      </c>
      <c r="AU75" s="453" t="e">
        <f t="shared" si="289"/>
        <v>#N/A</v>
      </c>
      <c r="AV75" s="453" t="e">
        <f t="shared" si="289"/>
        <v>#N/A</v>
      </c>
      <c r="AW75" s="453" t="e">
        <f t="shared" si="289"/>
        <v>#N/A</v>
      </c>
      <c r="AX75" s="453" t="e">
        <f t="shared" si="289"/>
        <v>#N/A</v>
      </c>
      <c r="AY75" s="453" t="e">
        <f t="shared" si="289"/>
        <v>#N/A</v>
      </c>
      <c r="AZ75" s="453" t="e">
        <f t="shared" ref="AZ75:BA75" si="290">ROUND(AZ71/AZ58,4)</f>
        <v>#N/A</v>
      </c>
      <c r="BA75" s="453" t="e">
        <f t="shared" si="290"/>
        <v>#N/A</v>
      </c>
      <c r="BB75" s="453"/>
      <c r="BC75" s="453"/>
      <c r="BD75" s="453"/>
      <c r="BE75" s="453"/>
      <c r="BF75" s="453"/>
      <c r="BG75" s="453"/>
      <c r="BH75" s="453"/>
      <c r="BI75" s="453"/>
      <c r="BJ75" s="453"/>
      <c r="BK75" s="453"/>
      <c r="BL75" s="453"/>
      <c r="BM75" s="453"/>
      <c r="BN75" s="453">
        <f t="shared" ref="BN75:BW75" si="291">ROUND(BN71/BN58,4)</f>
        <v>3.3E-3</v>
      </c>
      <c r="BO75" s="453">
        <f t="shared" si="291"/>
        <v>4.1000000000000003E-3</v>
      </c>
      <c r="BP75" s="453">
        <f t="shared" si="291"/>
        <v>5.3E-3</v>
      </c>
      <c r="BQ75" s="453">
        <f t="shared" si="291"/>
        <v>6.0000000000000001E-3</v>
      </c>
      <c r="BR75" s="453">
        <f t="shared" si="291"/>
        <v>1.09E-2</v>
      </c>
      <c r="BS75" s="453">
        <f t="shared" si="291"/>
        <v>1.4200000000000001E-2</v>
      </c>
      <c r="BT75" s="453">
        <f t="shared" si="291"/>
        <v>1.37E-2</v>
      </c>
      <c r="BU75" s="453">
        <f t="shared" si="291"/>
        <v>1.6299999999999999E-2</v>
      </c>
      <c r="BV75" s="453">
        <f t="shared" si="291"/>
        <v>1.95E-2</v>
      </c>
      <c r="BW75" s="453">
        <f t="shared" si="291"/>
        <v>2.3099999999999999E-2</v>
      </c>
      <c r="BX75" s="453">
        <f t="shared" ref="BX75:CI75" si="292">ROUND(BX71/BX58,4)</f>
        <v>2.1499999999999998E-2</v>
      </c>
      <c r="BY75" s="453">
        <f t="shared" si="292"/>
        <v>1.9900000000000001E-2</v>
      </c>
      <c r="BZ75" s="453">
        <f t="shared" si="292"/>
        <v>2.12E-2</v>
      </c>
      <c r="CA75" s="453">
        <f t="shared" si="292"/>
        <v>2.2100000000000002E-2</v>
      </c>
      <c r="CB75" s="453">
        <f t="shared" si="292"/>
        <v>2.4E-2</v>
      </c>
      <c r="CC75" s="453">
        <f t="shared" si="292"/>
        <v>2.4799999999999999E-2</v>
      </c>
      <c r="CD75" s="453">
        <f t="shared" si="292"/>
        <v>2.5399999999999999E-2</v>
      </c>
      <c r="CE75" s="453">
        <f t="shared" si="292"/>
        <v>2.7900000000000001E-2</v>
      </c>
      <c r="CF75" s="453">
        <f t="shared" si="292"/>
        <v>2.9100000000000001E-2</v>
      </c>
      <c r="CG75" s="453">
        <f t="shared" si="292"/>
        <v>9.2399999999999996E-2</v>
      </c>
      <c r="CH75" s="453">
        <f t="shared" si="292"/>
        <v>0.1125</v>
      </c>
      <c r="CI75" s="453">
        <f t="shared" si="292"/>
        <v>9.3100000000000002E-2</v>
      </c>
      <c r="CJ75" s="453">
        <f t="shared" ref="CJ75:CU75" si="293">ROUND(CJ71/CJ58,4)</f>
        <v>8.7499999999999994E-2</v>
      </c>
      <c r="CK75" s="453">
        <f t="shared" si="293"/>
        <v>8.9800000000000005E-2</v>
      </c>
      <c r="CL75" s="453">
        <f t="shared" si="293"/>
        <v>7.8899999999999998E-2</v>
      </c>
      <c r="CM75" s="453">
        <f t="shared" si="293"/>
        <v>6.2399999999999997E-2</v>
      </c>
      <c r="CN75" s="453">
        <f t="shared" si="293"/>
        <v>6.3299999999999995E-2</v>
      </c>
      <c r="CO75" s="453">
        <f t="shared" si="293"/>
        <v>0.1363</v>
      </c>
      <c r="CP75" s="453">
        <f t="shared" si="293"/>
        <v>9.2700000000000005E-2</v>
      </c>
      <c r="CQ75" s="453">
        <f t="shared" si="293"/>
        <v>9.8299999999999998E-2</v>
      </c>
      <c r="CR75" s="453">
        <f t="shared" si="293"/>
        <v>7.6100000000000001E-2</v>
      </c>
      <c r="CS75" s="453">
        <f t="shared" si="293"/>
        <v>4.4999999999999998E-2</v>
      </c>
      <c r="CT75" s="453">
        <f t="shared" si="293"/>
        <v>4.4900000000000002E-2</v>
      </c>
      <c r="CU75" s="453">
        <f t="shared" si="293"/>
        <v>3.85E-2</v>
      </c>
    </row>
    <row r="76" spans="1:109" s="375" customFormat="1">
      <c r="Z76" s="450"/>
    </row>
    <row r="77" spans="1:109">
      <c r="CV77" s="375"/>
      <c r="CW77" s="375"/>
      <c r="CX77" s="375"/>
      <c r="CY77" s="375"/>
      <c r="CZ77" s="375"/>
      <c r="DA77" s="375"/>
      <c r="DB77" s="375"/>
      <c r="DC77" s="375"/>
      <c r="DD77" s="375"/>
      <c r="DE77" s="375"/>
    </row>
    <row r="78" spans="1:109" ht="15.75">
      <c r="A78" s="746" t="s">
        <v>605</v>
      </c>
      <c r="B78" s="747"/>
      <c r="C78" s="747"/>
      <c r="D78" s="577"/>
      <c r="E78" s="577"/>
      <c r="F78" s="577"/>
      <c r="G78" s="577"/>
      <c r="H78" s="577"/>
      <c r="I78" s="577"/>
      <c r="J78" s="577"/>
      <c r="K78" s="577"/>
      <c r="L78" s="577"/>
      <c r="M78" s="577"/>
      <c r="N78" s="577"/>
      <c r="O78" s="577"/>
      <c r="P78" s="577"/>
      <c r="Q78" s="577"/>
      <c r="R78" s="577"/>
      <c r="S78" s="577"/>
      <c r="T78" s="577"/>
      <c r="U78" s="577"/>
      <c r="V78" s="577"/>
      <c r="W78" s="577"/>
      <c r="X78" s="577"/>
      <c r="Y78" s="577"/>
      <c r="Z78" s="577"/>
      <c r="AA78" s="577"/>
      <c r="AB78" s="577"/>
      <c r="AC78" s="577"/>
      <c r="AD78" s="577"/>
      <c r="AE78" s="577"/>
      <c r="AF78" s="577"/>
      <c r="AG78" s="577"/>
      <c r="AH78" s="577"/>
      <c r="AI78" s="577"/>
      <c r="AJ78" s="577"/>
      <c r="AK78" s="577"/>
      <c r="AL78" s="577"/>
      <c r="AM78" s="577"/>
      <c r="AN78" s="577"/>
      <c r="AO78" s="577"/>
      <c r="AP78" s="577"/>
      <c r="AQ78" s="577"/>
      <c r="AR78" s="577"/>
      <c r="AS78" s="577"/>
      <c r="AT78" s="577"/>
      <c r="AU78" s="577"/>
      <c r="AV78" s="577"/>
      <c r="AW78" s="577"/>
      <c r="AX78" s="577"/>
      <c r="AY78" s="577"/>
      <c r="AZ78" s="577"/>
      <c r="BA78" s="577"/>
      <c r="BB78" s="577"/>
      <c r="BC78" s="577"/>
      <c r="BD78" s="577"/>
      <c r="BE78" s="577"/>
      <c r="BF78" s="577"/>
      <c r="BG78" s="577"/>
      <c r="BH78" s="577"/>
      <c r="BI78" s="577"/>
      <c r="BJ78" s="577"/>
      <c r="BK78" s="577"/>
      <c r="BL78" s="577"/>
      <c r="BM78" s="577"/>
      <c r="BN78" s="577"/>
      <c r="BO78" s="577"/>
      <c r="BP78" s="577"/>
      <c r="BQ78" s="577"/>
      <c r="BR78" s="577"/>
      <c r="BS78" s="577"/>
      <c r="BT78" s="577"/>
      <c r="BU78" s="577"/>
      <c r="BV78" s="577"/>
      <c r="BW78" s="577"/>
      <c r="BX78" s="577"/>
      <c r="BY78" s="577"/>
      <c r="BZ78" s="577"/>
      <c r="CA78" s="577"/>
      <c r="CB78" s="577"/>
      <c r="CC78" s="577"/>
      <c r="CD78" s="577"/>
      <c r="CE78" s="577"/>
      <c r="CF78" s="577"/>
      <c r="CG78" s="577"/>
      <c r="CH78" s="577"/>
      <c r="CI78" s="577"/>
      <c r="CJ78" s="577"/>
      <c r="CK78" s="577"/>
      <c r="CL78" s="577"/>
      <c r="CM78" s="577"/>
      <c r="CN78" s="577"/>
      <c r="CO78" s="577"/>
      <c r="CP78" s="577"/>
      <c r="CQ78" s="577"/>
      <c r="CR78" s="577"/>
      <c r="CS78" s="577"/>
      <c r="CT78" s="577"/>
      <c r="CU78" s="577"/>
    </row>
    <row r="79" spans="1:109" ht="15">
      <c r="A79" s="15"/>
      <c r="B79" s="15"/>
      <c r="C79" s="290" t="s">
        <v>151</v>
      </c>
      <c r="AA79" s="16" t="str">
        <f t="shared" ref="AA79:BF79" si="294">+AA7</f>
        <v>Actual</v>
      </c>
      <c r="AB79" s="16" t="str">
        <f t="shared" si="294"/>
        <v>Actual</v>
      </c>
      <c r="AC79" s="16" t="str">
        <f t="shared" si="294"/>
        <v>Actual</v>
      </c>
      <c r="AD79" s="16" t="str">
        <f t="shared" si="294"/>
        <v>Actual</v>
      </c>
      <c r="AE79" s="16" t="str">
        <f t="shared" si="294"/>
        <v>Actual</v>
      </c>
      <c r="AF79" s="16" t="str">
        <f t="shared" si="294"/>
        <v>Actual</v>
      </c>
      <c r="AG79" s="16" t="str">
        <f t="shared" si="294"/>
        <v>Actual</v>
      </c>
      <c r="AH79" s="16" t="str">
        <f t="shared" si="294"/>
        <v>Actual</v>
      </c>
      <c r="AI79" s="16" t="str">
        <f t="shared" si="294"/>
        <v>Actual</v>
      </c>
      <c r="AJ79" s="16" t="str">
        <f t="shared" si="294"/>
        <v>Actual</v>
      </c>
      <c r="AK79" s="16" t="str">
        <f t="shared" si="294"/>
        <v>Actual</v>
      </c>
      <c r="AL79" s="16" t="str">
        <f t="shared" si="294"/>
        <v>Actual</v>
      </c>
      <c r="AM79" s="16" t="str">
        <f t="shared" si="294"/>
        <v>Actual</v>
      </c>
      <c r="AN79" s="16" t="str">
        <f t="shared" si="294"/>
        <v>Actual</v>
      </c>
      <c r="AO79" s="16" t="str">
        <f t="shared" si="294"/>
        <v>Actual</v>
      </c>
      <c r="AP79" s="16" t="str">
        <f t="shared" si="294"/>
        <v>Actual</v>
      </c>
      <c r="AQ79" s="16" t="str">
        <f t="shared" si="294"/>
        <v>Actual</v>
      </c>
      <c r="AR79" s="16" t="str">
        <f t="shared" si="294"/>
        <v>Actual</v>
      </c>
      <c r="AS79" s="16" t="str">
        <f t="shared" si="294"/>
        <v>Actual</v>
      </c>
      <c r="AT79" s="16" t="str">
        <f t="shared" si="294"/>
        <v>Actual</v>
      </c>
      <c r="AU79" s="16" t="str">
        <f t="shared" si="294"/>
        <v>Actual</v>
      </c>
      <c r="AV79" s="16" t="str">
        <f t="shared" si="294"/>
        <v>Actual</v>
      </c>
      <c r="AW79" s="16" t="str">
        <f t="shared" si="294"/>
        <v>Actual</v>
      </c>
      <c r="AX79" s="741" t="str">
        <f t="shared" si="294"/>
        <v>Actual</v>
      </c>
      <c r="AY79" s="741" t="str">
        <f t="shared" si="294"/>
        <v>Actual</v>
      </c>
      <c r="AZ79" s="741" t="str">
        <f t="shared" si="294"/>
        <v>Actual</v>
      </c>
      <c r="BA79" s="741" t="str">
        <f t="shared" si="294"/>
        <v>Actual</v>
      </c>
      <c r="BB79" s="741" t="str">
        <f t="shared" si="294"/>
        <v>Actual</v>
      </c>
      <c r="BC79" s="741" t="str">
        <f t="shared" si="294"/>
        <v>Actual</v>
      </c>
      <c r="BD79" s="741" t="str">
        <f t="shared" si="294"/>
        <v>Actual</v>
      </c>
      <c r="BE79" s="741" t="str">
        <f t="shared" si="294"/>
        <v>Actual</v>
      </c>
      <c r="BF79" s="741" t="str">
        <f t="shared" si="294"/>
        <v>Actual</v>
      </c>
      <c r="BG79" s="741" t="str">
        <f t="shared" ref="BG79:CI79" si="295">+BG7</f>
        <v>Actual</v>
      </c>
      <c r="BH79" s="741" t="str">
        <f t="shared" si="295"/>
        <v>Actual</v>
      </c>
      <c r="BI79" s="741" t="str">
        <f t="shared" si="295"/>
        <v>Actual</v>
      </c>
      <c r="BJ79" s="741" t="str">
        <f t="shared" si="295"/>
        <v>Actual</v>
      </c>
      <c r="BK79" s="741" t="str">
        <f t="shared" si="295"/>
        <v>Actual</v>
      </c>
      <c r="BL79" s="741" t="str">
        <f t="shared" si="295"/>
        <v>Actual</v>
      </c>
      <c r="BM79" s="741" t="str">
        <f t="shared" si="295"/>
        <v>Actual</v>
      </c>
      <c r="BN79" s="741" t="str">
        <f t="shared" si="295"/>
        <v>Actual</v>
      </c>
      <c r="BO79" s="741" t="str">
        <f t="shared" si="295"/>
        <v>Actual</v>
      </c>
      <c r="BP79" s="741" t="str">
        <f t="shared" si="295"/>
        <v>Actual</v>
      </c>
      <c r="BQ79" s="741" t="str">
        <f t="shared" si="295"/>
        <v>Actual</v>
      </c>
      <c r="BR79" s="741" t="str">
        <f t="shared" si="295"/>
        <v>Actual</v>
      </c>
      <c r="BS79" s="741" t="str">
        <f t="shared" si="295"/>
        <v>Actual</v>
      </c>
      <c r="BT79" s="741" t="str">
        <f t="shared" si="295"/>
        <v>Actual</v>
      </c>
      <c r="BU79" s="741" t="str">
        <f t="shared" si="295"/>
        <v>Actual</v>
      </c>
      <c r="BV79" s="741" t="str">
        <f t="shared" si="295"/>
        <v>Actual</v>
      </c>
      <c r="BW79" s="741" t="str">
        <f t="shared" si="295"/>
        <v>Actual</v>
      </c>
      <c r="BX79" s="741" t="str">
        <f t="shared" si="295"/>
        <v>Budget</v>
      </c>
      <c r="BY79" s="741" t="str">
        <f t="shared" si="295"/>
        <v>Budget</v>
      </c>
      <c r="BZ79" s="741" t="str">
        <f t="shared" si="295"/>
        <v>Budget</v>
      </c>
      <c r="CA79" s="741" t="str">
        <f t="shared" si="295"/>
        <v>Budget</v>
      </c>
      <c r="CB79" s="741" t="str">
        <f t="shared" si="295"/>
        <v>Budget</v>
      </c>
      <c r="CC79" s="741" t="str">
        <f t="shared" si="295"/>
        <v>Budget</v>
      </c>
      <c r="CD79" s="741" t="str">
        <f t="shared" si="295"/>
        <v>Budget</v>
      </c>
      <c r="CE79" s="741" t="str">
        <f t="shared" si="295"/>
        <v>Budget</v>
      </c>
      <c r="CF79" s="741" t="str">
        <f t="shared" si="295"/>
        <v>Budget</v>
      </c>
      <c r="CG79" s="741" t="str">
        <f t="shared" si="295"/>
        <v>Budget</v>
      </c>
      <c r="CH79" s="741" t="str">
        <f t="shared" si="295"/>
        <v>Budget</v>
      </c>
      <c r="CI79" s="741" t="str">
        <f t="shared" si="295"/>
        <v>Budget</v>
      </c>
      <c r="CJ79" s="741" t="str">
        <f t="shared" ref="CJ79:CU79" si="296">+CJ7</f>
        <v>Budget</v>
      </c>
      <c r="CK79" s="741" t="str">
        <f t="shared" si="296"/>
        <v>Budget</v>
      </c>
      <c r="CL79" s="741" t="str">
        <f t="shared" si="296"/>
        <v>Budget</v>
      </c>
      <c r="CM79" s="741" t="str">
        <f t="shared" si="296"/>
        <v>Budget</v>
      </c>
      <c r="CN79" s="741" t="str">
        <f t="shared" si="296"/>
        <v>Budget</v>
      </c>
      <c r="CO79" s="741" t="str">
        <f t="shared" si="296"/>
        <v>Budget</v>
      </c>
      <c r="CP79" s="741" t="str">
        <f t="shared" si="296"/>
        <v>Budget</v>
      </c>
      <c r="CQ79" s="741" t="str">
        <f t="shared" si="296"/>
        <v>Budget</v>
      </c>
      <c r="CR79" s="741" t="str">
        <f t="shared" si="296"/>
        <v>Budget</v>
      </c>
      <c r="CS79" s="741" t="str">
        <f t="shared" si="296"/>
        <v>Budget</v>
      </c>
      <c r="CT79" s="741" t="str">
        <f t="shared" si="296"/>
        <v>Budget</v>
      </c>
      <c r="CU79" s="741" t="str">
        <f t="shared" si="296"/>
        <v>Budget</v>
      </c>
    </row>
    <row r="80" spans="1:109">
      <c r="A80" s="207"/>
      <c r="B80" s="597" t="s">
        <v>606</v>
      </c>
      <c r="C80" s="291" t="s">
        <v>153</v>
      </c>
      <c r="AA80" s="421">
        <f t="shared" ref="AA80:BF80" si="297">+AA8</f>
        <v>43449</v>
      </c>
      <c r="AB80" s="421">
        <f t="shared" si="297"/>
        <v>43480</v>
      </c>
      <c r="AC80" s="421">
        <f t="shared" si="297"/>
        <v>43511</v>
      </c>
      <c r="AD80" s="421">
        <f t="shared" si="297"/>
        <v>43542</v>
      </c>
      <c r="AE80" s="421">
        <f t="shared" si="297"/>
        <v>43573</v>
      </c>
      <c r="AF80" s="421">
        <f t="shared" si="297"/>
        <v>43604</v>
      </c>
      <c r="AG80" s="421">
        <f t="shared" si="297"/>
        <v>43635</v>
      </c>
      <c r="AH80" s="421">
        <f t="shared" si="297"/>
        <v>43666</v>
      </c>
      <c r="AI80" s="421">
        <f t="shared" si="297"/>
        <v>43697</v>
      </c>
      <c r="AJ80" s="421">
        <f t="shared" si="297"/>
        <v>43728</v>
      </c>
      <c r="AK80" s="421">
        <f t="shared" si="297"/>
        <v>43759</v>
      </c>
      <c r="AL80" s="421">
        <f t="shared" si="297"/>
        <v>43790</v>
      </c>
      <c r="AM80" s="421">
        <f t="shared" si="297"/>
        <v>43821</v>
      </c>
      <c r="AN80" s="421">
        <f t="shared" si="297"/>
        <v>43852</v>
      </c>
      <c r="AO80" s="421">
        <f t="shared" si="297"/>
        <v>43883</v>
      </c>
      <c r="AP80" s="421">
        <f t="shared" si="297"/>
        <v>43914</v>
      </c>
      <c r="AQ80" s="421">
        <f t="shared" si="297"/>
        <v>43945</v>
      </c>
      <c r="AR80" s="421">
        <f t="shared" si="297"/>
        <v>43976</v>
      </c>
      <c r="AS80" s="421">
        <f t="shared" si="297"/>
        <v>44007</v>
      </c>
      <c r="AT80" s="421">
        <f t="shared" si="297"/>
        <v>44038</v>
      </c>
      <c r="AU80" s="421">
        <f t="shared" si="297"/>
        <v>44069</v>
      </c>
      <c r="AV80" s="421">
        <f t="shared" si="297"/>
        <v>44100</v>
      </c>
      <c r="AW80" s="421">
        <f t="shared" si="297"/>
        <v>44131</v>
      </c>
      <c r="AX80" s="960">
        <f t="shared" si="297"/>
        <v>44162</v>
      </c>
      <c r="AY80" s="960">
        <f t="shared" si="297"/>
        <v>44193</v>
      </c>
      <c r="AZ80" s="960">
        <f t="shared" si="297"/>
        <v>44224</v>
      </c>
      <c r="BA80" s="960">
        <f t="shared" si="297"/>
        <v>44255</v>
      </c>
      <c r="BB80" s="960">
        <f t="shared" si="297"/>
        <v>44285</v>
      </c>
      <c r="BC80" s="960">
        <f t="shared" si="297"/>
        <v>44316</v>
      </c>
      <c r="BD80" s="960">
        <f t="shared" si="297"/>
        <v>44347</v>
      </c>
      <c r="BE80" s="960">
        <f t="shared" si="297"/>
        <v>44377</v>
      </c>
      <c r="BF80" s="960">
        <f t="shared" si="297"/>
        <v>44408</v>
      </c>
      <c r="BG80" s="960">
        <f t="shared" ref="BG80:CI80" si="298">+BG8</f>
        <v>44439</v>
      </c>
      <c r="BH80" s="960">
        <f t="shared" si="298"/>
        <v>44469</v>
      </c>
      <c r="BI80" s="960">
        <f t="shared" si="298"/>
        <v>44500</v>
      </c>
      <c r="BJ80" s="960">
        <f t="shared" si="298"/>
        <v>44530</v>
      </c>
      <c r="BK80" s="960">
        <f t="shared" si="298"/>
        <v>44561</v>
      </c>
      <c r="BL80" s="960">
        <f t="shared" si="298"/>
        <v>44592</v>
      </c>
      <c r="BM80" s="960">
        <f t="shared" si="298"/>
        <v>44620</v>
      </c>
      <c r="BN80" s="960">
        <f t="shared" si="298"/>
        <v>44651</v>
      </c>
      <c r="BO80" s="960">
        <f t="shared" si="298"/>
        <v>44681</v>
      </c>
      <c r="BP80" s="960">
        <f t="shared" si="298"/>
        <v>44712</v>
      </c>
      <c r="BQ80" s="960">
        <f t="shared" si="298"/>
        <v>44742</v>
      </c>
      <c r="BR80" s="960">
        <f t="shared" si="298"/>
        <v>44773</v>
      </c>
      <c r="BS80" s="960">
        <f t="shared" si="298"/>
        <v>44804</v>
      </c>
      <c r="BT80" s="960">
        <f t="shared" si="298"/>
        <v>44834</v>
      </c>
      <c r="BU80" s="960">
        <f t="shared" si="298"/>
        <v>44865</v>
      </c>
      <c r="BV80" s="960">
        <f t="shared" si="298"/>
        <v>44895</v>
      </c>
      <c r="BW80" s="960">
        <f t="shared" si="298"/>
        <v>44926</v>
      </c>
      <c r="BX80" s="960">
        <f t="shared" si="298"/>
        <v>44957</v>
      </c>
      <c r="BY80" s="960">
        <f t="shared" si="298"/>
        <v>44985</v>
      </c>
      <c r="BZ80" s="960">
        <f t="shared" si="298"/>
        <v>45016</v>
      </c>
      <c r="CA80" s="960">
        <f t="shared" si="298"/>
        <v>45046</v>
      </c>
      <c r="CB80" s="960">
        <f t="shared" si="298"/>
        <v>45077</v>
      </c>
      <c r="CC80" s="960">
        <f t="shared" si="298"/>
        <v>45107</v>
      </c>
      <c r="CD80" s="960">
        <f t="shared" si="298"/>
        <v>45138</v>
      </c>
      <c r="CE80" s="960">
        <f t="shared" si="298"/>
        <v>45169</v>
      </c>
      <c r="CF80" s="960">
        <f t="shared" si="298"/>
        <v>45199</v>
      </c>
      <c r="CG80" s="960">
        <f t="shared" si="298"/>
        <v>45230</v>
      </c>
      <c r="CH80" s="960">
        <f t="shared" si="298"/>
        <v>45260</v>
      </c>
      <c r="CI80" s="960">
        <f t="shared" si="298"/>
        <v>45291</v>
      </c>
      <c r="CJ80" s="960">
        <f t="shared" ref="CJ80:CU80" si="299">+CJ8</f>
        <v>45322</v>
      </c>
      <c r="CK80" s="960">
        <f t="shared" si="299"/>
        <v>45350</v>
      </c>
      <c r="CL80" s="960">
        <f t="shared" si="299"/>
        <v>45382</v>
      </c>
      <c r="CM80" s="960">
        <f t="shared" si="299"/>
        <v>45412</v>
      </c>
      <c r="CN80" s="960">
        <f t="shared" si="299"/>
        <v>45443</v>
      </c>
      <c r="CO80" s="960">
        <f t="shared" si="299"/>
        <v>45473</v>
      </c>
      <c r="CP80" s="960">
        <f t="shared" si="299"/>
        <v>45504</v>
      </c>
      <c r="CQ80" s="960">
        <f t="shared" si="299"/>
        <v>45535</v>
      </c>
      <c r="CR80" s="960">
        <f t="shared" si="299"/>
        <v>45565</v>
      </c>
      <c r="CS80" s="960">
        <f t="shared" si="299"/>
        <v>45596</v>
      </c>
      <c r="CT80" s="960">
        <f t="shared" si="299"/>
        <v>45626</v>
      </c>
      <c r="CU80" s="960">
        <f t="shared" si="299"/>
        <v>45657</v>
      </c>
    </row>
    <row r="82" spans="1:99">
      <c r="A82" s="376" t="s">
        <v>607</v>
      </c>
      <c r="B82" s="447" t="s">
        <v>608</v>
      </c>
      <c r="C82" s="418">
        <f ca="1">SUM(OFFSET(BX82:CJ82,0,'Bal Sheet'!$A$1-1))/13</f>
        <v>28231.65384615384</v>
      </c>
      <c r="AA82" s="33">
        <f>+'Bal Sheet'!Z92</f>
        <v>25903.685430000001</v>
      </c>
      <c r="AB82" s="33">
        <f>+'Bal Sheet'!AA92</f>
        <v>25867.705320000001</v>
      </c>
      <c r="AC82" s="33">
        <f>+'Bal Sheet'!AB92</f>
        <v>25898.455109999999</v>
      </c>
      <c r="AD82" s="463">
        <v>25925.131819999999</v>
      </c>
      <c r="AE82" s="463">
        <v>25847.349969999999</v>
      </c>
      <c r="AF82" s="463">
        <v>25870.81739</v>
      </c>
      <c r="AG82" s="463">
        <v>25868.020230000002</v>
      </c>
      <c r="AH82" s="463">
        <v>25768.615089999999</v>
      </c>
      <c r="AI82" s="463">
        <v>25686.969590000001</v>
      </c>
      <c r="AJ82" s="463">
        <v>25634.262850000003</v>
      </c>
      <c r="AK82" s="463">
        <v>25695.380539999998</v>
      </c>
      <c r="AL82" s="463">
        <v>25691.903879999998</v>
      </c>
      <c r="AM82" s="463">
        <v>25704.516</v>
      </c>
      <c r="AN82" s="463">
        <v>25665.571920000002</v>
      </c>
      <c r="AO82" s="463">
        <v>25728.44166</v>
      </c>
      <c r="AP82" s="463">
        <v>25721.300809999997</v>
      </c>
      <c r="AQ82" s="463">
        <v>25668.756000000001</v>
      </c>
      <c r="AR82" s="463">
        <v>25569.201969999998</v>
      </c>
      <c r="AS82" s="463">
        <v>25464.047059999997</v>
      </c>
      <c r="AT82" s="463">
        <v>25456.79927</v>
      </c>
      <c r="AU82" s="463">
        <v>25416.773229999999</v>
      </c>
      <c r="AV82" s="463">
        <v>25432.97277</v>
      </c>
      <c r="AW82" s="463">
        <v>25393.599999999999</v>
      </c>
      <c r="AX82" s="587">
        <f>+'Bal Sheet'!AW92</f>
        <v>25333.30543</v>
      </c>
      <c r="AY82" s="587">
        <v>25075.278079999996</v>
      </c>
      <c r="AZ82" s="587">
        <v>25241.811829999999</v>
      </c>
      <c r="BA82" s="587">
        <v>25273.973249999999</v>
      </c>
      <c r="BB82" s="587">
        <v>25387.42038</v>
      </c>
      <c r="BC82" s="587">
        <v>25318.474699999999</v>
      </c>
      <c r="BD82" s="587">
        <v>25407.263769999998</v>
      </c>
      <c r="BE82" s="587">
        <v>25529.439879999998</v>
      </c>
      <c r="BF82" s="590">
        <f>+'Bal Sheet'!BE92</f>
        <v>25706.203600000001</v>
      </c>
      <c r="BG82" s="590">
        <f>+'Bal Sheet'!BF92</f>
        <v>25782.52836</v>
      </c>
      <c r="BH82" s="590">
        <f>+'Bal Sheet'!BG92</f>
        <v>25962.796670000003</v>
      </c>
      <c r="BI82" s="590">
        <f>+'Bal Sheet'!BH92</f>
        <v>26074.226340000001</v>
      </c>
      <c r="BJ82" s="590">
        <f>+'Bal Sheet'!BI92</f>
        <v>26300.461460000002</v>
      </c>
      <c r="BK82" s="590">
        <f>+'Bal Sheet'!BJ92</f>
        <v>26450.409190000002</v>
      </c>
      <c r="BL82" s="590">
        <v>26724.60528</v>
      </c>
      <c r="BM82" s="590">
        <v>26837.940440000002</v>
      </c>
      <c r="BN82" s="590">
        <v>27025.575949999999</v>
      </c>
      <c r="BO82" s="590">
        <v>27142.982909999999</v>
      </c>
      <c r="BP82" s="590">
        <v>27369.426920000002</v>
      </c>
      <c r="BQ82" s="590">
        <v>27734.4241</v>
      </c>
      <c r="BR82" s="590">
        <v>27952.511770000001</v>
      </c>
      <c r="BS82" s="590">
        <v>28170.52145</v>
      </c>
      <c r="BT82" s="590">
        <v>28457.241420000002</v>
      </c>
      <c r="BU82" s="590">
        <v>28627.534520000001</v>
      </c>
      <c r="BV82" s="590">
        <v>28840.164270000001</v>
      </c>
      <c r="BW82" s="590">
        <v>29144.41906</v>
      </c>
      <c r="BX82" s="590">
        <v>28092.6</v>
      </c>
      <c r="BY82" s="590">
        <v>28116</v>
      </c>
      <c r="BZ82" s="590">
        <v>28139.4</v>
      </c>
      <c r="CA82" s="590">
        <v>28162.9</v>
      </c>
      <c r="CB82" s="590">
        <v>28186.3</v>
      </c>
      <c r="CC82" s="590">
        <v>28209.8</v>
      </c>
      <c r="CD82" s="590">
        <v>28233.3</v>
      </c>
      <c r="CE82" s="590">
        <v>28256.799999999999</v>
      </c>
      <c r="CF82" s="590">
        <v>28280.400000000001</v>
      </c>
      <c r="CG82" s="590">
        <v>28304</v>
      </c>
      <c r="CH82" s="590">
        <v>28327.599999999999</v>
      </c>
      <c r="CI82" s="590">
        <v>28351.200000000001</v>
      </c>
      <c r="CJ82" s="590">
        <f>+'Bal Sheet'!CI92</f>
        <v>28092.6</v>
      </c>
      <c r="CK82" s="590">
        <f>+'Bal Sheet'!CJ92</f>
        <v>28116</v>
      </c>
      <c r="CL82" s="590">
        <f>+'Bal Sheet'!CK92</f>
        <v>28139.4</v>
      </c>
      <c r="CM82" s="590">
        <f>+'Bal Sheet'!CL92</f>
        <v>28162.9</v>
      </c>
      <c r="CN82" s="590">
        <f>+'Bal Sheet'!CM92</f>
        <v>28186.3</v>
      </c>
      <c r="CO82" s="590">
        <f>+'Bal Sheet'!CN92</f>
        <v>28209.8</v>
      </c>
      <c r="CP82" s="590">
        <f>+'Bal Sheet'!CO92</f>
        <v>28233.3</v>
      </c>
      <c r="CQ82" s="590">
        <f>+'Bal Sheet'!CP92</f>
        <v>28256.799999999999</v>
      </c>
      <c r="CR82" s="590">
        <f>+'Bal Sheet'!CQ92</f>
        <v>28280.400000000001</v>
      </c>
      <c r="CS82" s="590">
        <f>+'Bal Sheet'!CR92</f>
        <v>28304</v>
      </c>
      <c r="CT82" s="590">
        <f>+'Bal Sheet'!CS92</f>
        <v>28327.599999999999</v>
      </c>
      <c r="CU82" s="590">
        <f>+'Bal Sheet'!CT92</f>
        <v>28351.200000000001</v>
      </c>
    </row>
    <row r="83" spans="1:99">
      <c r="A83" s="376" t="s">
        <v>609</v>
      </c>
      <c r="B83" s="447" t="s">
        <v>610</v>
      </c>
      <c r="C83" s="287">
        <f ca="1">SUM(OFFSET(BX83:CJ83,0,'Bal Sheet'!$A$1-1))/13</f>
        <v>600</v>
      </c>
      <c r="AA83" s="33">
        <f>+'Bal Sheet'!Z77</f>
        <v>511</v>
      </c>
      <c r="AB83" s="33">
        <f>+'Bal Sheet'!AA77</f>
        <v>511</v>
      </c>
      <c r="AC83" s="33">
        <f>+'Bal Sheet'!AB77</f>
        <v>511</v>
      </c>
      <c r="AD83" s="463">
        <v>511</v>
      </c>
      <c r="AE83" s="463">
        <v>521</v>
      </c>
      <c r="AF83" s="463">
        <v>521</v>
      </c>
      <c r="AG83" s="463">
        <v>521</v>
      </c>
      <c r="AH83" s="463">
        <v>605</v>
      </c>
      <c r="AI83" s="463">
        <v>595</v>
      </c>
      <c r="AJ83" s="463">
        <v>569</v>
      </c>
      <c r="AK83" s="463">
        <v>569</v>
      </c>
      <c r="AL83" s="463">
        <v>569</v>
      </c>
      <c r="AM83" s="463">
        <v>569</v>
      </c>
      <c r="AN83" s="463">
        <v>569</v>
      </c>
      <c r="AO83" s="463">
        <v>594</v>
      </c>
      <c r="AP83" s="463">
        <v>594</v>
      </c>
      <c r="AQ83" s="463">
        <v>594</v>
      </c>
      <c r="AR83" s="463">
        <v>594</v>
      </c>
      <c r="AS83" s="463">
        <v>594</v>
      </c>
      <c r="AT83" s="463">
        <v>594</v>
      </c>
      <c r="AU83" s="463">
        <v>594</v>
      </c>
      <c r="AV83" s="463">
        <v>594</v>
      </c>
      <c r="AW83" s="463">
        <v>594</v>
      </c>
      <c r="AX83" s="587">
        <f>+'Bal Sheet'!AW77</f>
        <v>594</v>
      </c>
      <c r="AY83" s="587">
        <v>594</v>
      </c>
      <c r="AZ83" s="587">
        <v>594</v>
      </c>
      <c r="BA83" s="587">
        <v>589</v>
      </c>
      <c r="BB83" s="587">
        <v>589</v>
      </c>
      <c r="BC83" s="587">
        <v>589</v>
      </c>
      <c r="BD83" s="587">
        <v>589</v>
      </c>
      <c r="BE83" s="587">
        <v>589</v>
      </c>
      <c r="BF83" s="590">
        <f>+'Bal Sheet'!BE77</f>
        <v>579</v>
      </c>
      <c r="BG83" s="590">
        <f>+'Bal Sheet'!BF77</f>
        <v>579</v>
      </c>
      <c r="BH83" s="590">
        <f>+'Bal Sheet'!BG77</f>
        <v>579</v>
      </c>
      <c r="BI83" s="590">
        <f>+'Bal Sheet'!BH77</f>
        <v>604</v>
      </c>
      <c r="BJ83" s="590">
        <f>+'Bal Sheet'!BI77</f>
        <v>604</v>
      </c>
      <c r="BK83" s="590">
        <f>+'Bal Sheet'!BJ77</f>
        <v>604</v>
      </c>
      <c r="BL83" s="590">
        <v>604</v>
      </c>
      <c r="BM83" s="590">
        <v>604</v>
      </c>
      <c r="BN83" s="590">
        <v>604</v>
      </c>
      <c r="BO83" s="590">
        <v>604</v>
      </c>
      <c r="BP83" s="590">
        <v>614</v>
      </c>
      <c r="BQ83" s="590">
        <v>614</v>
      </c>
      <c r="BR83" s="590">
        <v>614</v>
      </c>
      <c r="BS83" s="590">
        <v>614</v>
      </c>
      <c r="BT83" s="590">
        <v>614</v>
      </c>
      <c r="BU83" s="590">
        <v>614</v>
      </c>
      <c r="BV83" s="590">
        <v>614</v>
      </c>
      <c r="BW83" s="590">
        <v>715</v>
      </c>
      <c r="BX83" s="590">
        <v>600</v>
      </c>
      <c r="BY83" s="590">
        <v>600</v>
      </c>
      <c r="BZ83" s="590">
        <v>600</v>
      </c>
      <c r="CA83" s="590">
        <v>600</v>
      </c>
      <c r="CB83" s="590">
        <v>600</v>
      </c>
      <c r="CC83" s="590">
        <v>600</v>
      </c>
      <c r="CD83" s="590">
        <v>600</v>
      </c>
      <c r="CE83" s="590">
        <v>600</v>
      </c>
      <c r="CF83" s="590">
        <v>600</v>
      </c>
      <c r="CG83" s="590">
        <v>600</v>
      </c>
      <c r="CH83" s="590">
        <v>600</v>
      </c>
      <c r="CI83" s="590">
        <v>600</v>
      </c>
      <c r="CJ83" s="590">
        <f>+'Bal Sheet'!CI77</f>
        <v>600</v>
      </c>
      <c r="CK83" s="590">
        <f>+'Bal Sheet'!CJ77</f>
        <v>600</v>
      </c>
      <c r="CL83" s="590">
        <f>+'Bal Sheet'!CK77</f>
        <v>600</v>
      </c>
      <c r="CM83" s="590">
        <f>+'Bal Sheet'!CL77</f>
        <v>600</v>
      </c>
      <c r="CN83" s="590">
        <f>+'Bal Sheet'!CM77</f>
        <v>600</v>
      </c>
      <c r="CO83" s="590">
        <f>+'Bal Sheet'!CN77</f>
        <v>600</v>
      </c>
      <c r="CP83" s="590">
        <f>+'Bal Sheet'!CO77</f>
        <v>600</v>
      </c>
      <c r="CQ83" s="590">
        <f>+'Bal Sheet'!CP77</f>
        <v>600</v>
      </c>
      <c r="CR83" s="590">
        <f>+'Bal Sheet'!CQ77</f>
        <v>600</v>
      </c>
      <c r="CS83" s="590">
        <f>+'Bal Sheet'!CR77</f>
        <v>600</v>
      </c>
      <c r="CT83" s="590">
        <f>+'Bal Sheet'!CS77</f>
        <v>600</v>
      </c>
      <c r="CU83" s="590">
        <f>+'Bal Sheet'!CT77</f>
        <v>600</v>
      </c>
    </row>
    <row r="84" spans="1:99">
      <c r="A84" s="376" t="s">
        <v>611</v>
      </c>
      <c r="B84" s="447" t="s">
        <v>612</v>
      </c>
      <c r="C84" s="445">
        <f ca="1">SUM(OFFSET(BX84:CJ84,0,'Bal Sheet'!$A$1-1))/13</f>
        <v>60.407692307692301</v>
      </c>
      <c r="AA84" s="446">
        <f>+'Bal Sheet'!Z83</f>
        <v>0.55321000000000009</v>
      </c>
      <c r="AB84" s="446">
        <f>+'Bal Sheet'!AA83</f>
        <v>0.55321000000000009</v>
      </c>
      <c r="AC84" s="446">
        <f>+'Bal Sheet'!AB83</f>
        <v>0.52522999999999997</v>
      </c>
      <c r="AD84" s="466">
        <v>0.52522999999999997</v>
      </c>
      <c r="AE84" s="466">
        <v>-2.26512</v>
      </c>
      <c r="AF84" s="466">
        <v>1.2217199999999999</v>
      </c>
      <c r="AG84" s="466">
        <v>1.4446300000000001</v>
      </c>
      <c r="AH84" s="466">
        <v>1.4446300000000001</v>
      </c>
      <c r="AI84" s="466">
        <v>4.1596299999999999</v>
      </c>
      <c r="AJ84" s="466">
        <v>-2.3749600000000002</v>
      </c>
      <c r="AK84" s="466">
        <v>2.0500400000000001</v>
      </c>
      <c r="AL84" s="466">
        <v>5.9486000000000008</v>
      </c>
      <c r="AM84" s="466">
        <v>5.9486000000000008</v>
      </c>
      <c r="AN84" s="466">
        <v>5.9486000000000008</v>
      </c>
      <c r="AO84" s="466">
        <v>7.5486000000000004</v>
      </c>
      <c r="AP84" s="466">
        <v>37.371169999999999</v>
      </c>
      <c r="AQ84" s="466">
        <v>37.371169999999999</v>
      </c>
      <c r="AR84" s="466">
        <v>32.093110000000003</v>
      </c>
      <c r="AS84" s="466">
        <v>31.462919999999997</v>
      </c>
      <c r="AT84" s="466">
        <v>31.20412</v>
      </c>
      <c r="AU84" s="466">
        <v>34.579120000000003</v>
      </c>
      <c r="AV84" s="466">
        <v>28.95168</v>
      </c>
      <c r="AW84" s="466">
        <v>26.6</v>
      </c>
      <c r="AX84" s="680">
        <f>+'Bal Sheet'!AW83</f>
        <v>26.57002</v>
      </c>
      <c r="AY84" s="680">
        <v>26.425129999999999</v>
      </c>
      <c r="AZ84" s="680">
        <v>35.625129999999999</v>
      </c>
      <c r="BA84" s="680">
        <v>49.118730000000006</v>
      </c>
      <c r="BB84" s="680">
        <v>48.930610000000001</v>
      </c>
      <c r="BC84" s="680">
        <v>48.868660000000006</v>
      </c>
      <c r="BD84" s="680">
        <v>46.580419999999997</v>
      </c>
      <c r="BE84" s="680">
        <v>47.880420000000001</v>
      </c>
      <c r="BF84" s="591">
        <f>+'Bal Sheet'!BE83</f>
        <v>48.230419999999995</v>
      </c>
      <c r="BG84" s="591">
        <f>+'Bal Sheet'!BF83</f>
        <v>48.230419999999995</v>
      </c>
      <c r="BH84" s="591">
        <f>+'Bal Sheet'!BG83</f>
        <v>48.230419999999995</v>
      </c>
      <c r="BI84" s="591">
        <f>+'Bal Sheet'!BH83</f>
        <v>51.395890000000001</v>
      </c>
      <c r="BJ84" s="591">
        <f>+'Bal Sheet'!BI83</f>
        <v>51.289389999999997</v>
      </c>
      <c r="BK84" s="591">
        <f>+'Bal Sheet'!BJ83</f>
        <v>51.289389999999997</v>
      </c>
      <c r="BL84" s="591">
        <v>51.289389999999997</v>
      </c>
      <c r="BM84" s="591">
        <v>52.022760000000005</v>
      </c>
      <c r="BN84" s="591">
        <v>87.422029999999992</v>
      </c>
      <c r="BO84" s="591">
        <v>87.422029999999992</v>
      </c>
      <c r="BP84" s="591">
        <v>87.422029999999992</v>
      </c>
      <c r="BQ84" s="591">
        <v>91.297029999999992</v>
      </c>
      <c r="BR84" s="591">
        <v>91.297029999999992</v>
      </c>
      <c r="BS84" s="591">
        <v>91.297029999999992</v>
      </c>
      <c r="BT84" s="591">
        <v>93.897030000000001</v>
      </c>
      <c r="BU84" s="591">
        <v>93.727220000000003</v>
      </c>
      <c r="BV84" s="591">
        <v>93.246369999999999</v>
      </c>
      <c r="BW84" s="591">
        <v>93.246369999999999</v>
      </c>
      <c r="BX84" s="591">
        <v>46.5</v>
      </c>
      <c r="BY84" s="591">
        <v>46.5</v>
      </c>
      <c r="BZ84" s="591">
        <v>46.5</v>
      </c>
      <c r="CA84" s="591">
        <v>46.5</v>
      </c>
      <c r="CB84" s="591">
        <v>46.5</v>
      </c>
      <c r="CC84" s="591">
        <v>46.5</v>
      </c>
      <c r="CD84" s="591">
        <v>46.5</v>
      </c>
      <c r="CE84" s="591">
        <v>46.5</v>
      </c>
      <c r="CF84" s="591">
        <v>46.5</v>
      </c>
      <c r="CG84" s="591">
        <v>46.5</v>
      </c>
      <c r="CH84" s="591">
        <v>46.5</v>
      </c>
      <c r="CI84" s="591">
        <v>46.5</v>
      </c>
      <c r="CJ84" s="591">
        <f>+'Bal Sheet'!CI83</f>
        <v>79.900000000000006</v>
      </c>
      <c r="CK84" s="591">
        <f>+'Bal Sheet'!CJ83</f>
        <v>79.3</v>
      </c>
      <c r="CL84" s="591">
        <f>+'Bal Sheet'!CK83</f>
        <v>78.599999999999994</v>
      </c>
      <c r="CM84" s="591">
        <f>+'Bal Sheet'!CL83</f>
        <v>73.5</v>
      </c>
      <c r="CN84" s="591">
        <f>+'Bal Sheet'!CM83</f>
        <v>68.400000000000006</v>
      </c>
      <c r="CO84" s="591">
        <f>+'Bal Sheet'!CN83</f>
        <v>63.3</v>
      </c>
      <c r="CP84" s="591">
        <f>+'Bal Sheet'!CO83</f>
        <v>57.7</v>
      </c>
      <c r="CQ84" s="591">
        <f>+'Bal Sheet'!CP83</f>
        <v>52.1</v>
      </c>
      <c r="CR84" s="591">
        <f>+'Bal Sheet'!CQ83</f>
        <v>46.5</v>
      </c>
      <c r="CS84" s="591">
        <f>+'Bal Sheet'!CR83</f>
        <v>46.5</v>
      </c>
      <c r="CT84" s="591">
        <f>+'Bal Sheet'!CS83</f>
        <v>46.5</v>
      </c>
      <c r="CU84" s="591">
        <f>+'Bal Sheet'!CT83</f>
        <v>46.5</v>
      </c>
    </row>
    <row r="85" spans="1:99">
      <c r="B85" s="742" t="s">
        <v>606</v>
      </c>
      <c r="C85" s="293">
        <f ca="1">SUM(C82:C84)</f>
        <v>28892.061538461534</v>
      </c>
      <c r="AA85" s="33">
        <f t="shared" ref="AA85" si="300">SUM(AA82:AA84)</f>
        <v>26415.23864</v>
      </c>
      <c r="AB85" s="33">
        <f t="shared" ref="AB85:AG85" si="301">SUM(AB82:AB84)</f>
        <v>26379.258529999999</v>
      </c>
      <c r="AC85" s="33">
        <f t="shared" si="301"/>
        <v>26409.980339999998</v>
      </c>
      <c r="AD85" s="33">
        <f t="shared" si="301"/>
        <v>26436.657049999998</v>
      </c>
      <c r="AE85" s="33">
        <f t="shared" si="301"/>
        <v>26366.084849999999</v>
      </c>
      <c r="AF85" s="33">
        <f t="shared" si="301"/>
        <v>26393.039110000002</v>
      </c>
      <c r="AG85" s="33">
        <f t="shared" si="301"/>
        <v>26390.464860000004</v>
      </c>
      <c r="AH85" s="33">
        <f t="shared" ref="AH85:AY85" si="302">SUM(AH82:AH84)</f>
        <v>26375.059720000001</v>
      </c>
      <c r="AI85" s="449">
        <f t="shared" si="302"/>
        <v>26286.129219999999</v>
      </c>
      <c r="AJ85" s="449">
        <f t="shared" si="302"/>
        <v>26200.887890000002</v>
      </c>
      <c r="AK85" s="449">
        <f t="shared" si="302"/>
        <v>26266.430579999997</v>
      </c>
      <c r="AL85" s="449">
        <f t="shared" si="302"/>
        <v>26266.852479999998</v>
      </c>
      <c r="AM85" s="449">
        <f t="shared" si="302"/>
        <v>26279.464599999999</v>
      </c>
      <c r="AN85" s="449">
        <f t="shared" si="302"/>
        <v>26240.520520000002</v>
      </c>
      <c r="AO85" s="33">
        <f t="shared" si="302"/>
        <v>26329.990259999999</v>
      </c>
      <c r="AP85" s="33">
        <f t="shared" si="302"/>
        <v>26352.671979999996</v>
      </c>
      <c r="AQ85" s="33">
        <f t="shared" si="302"/>
        <v>26300.12717</v>
      </c>
      <c r="AR85" s="33">
        <f t="shared" si="302"/>
        <v>26195.29508</v>
      </c>
      <c r="AS85" s="33">
        <f t="shared" si="302"/>
        <v>26089.509979999999</v>
      </c>
      <c r="AT85" s="33">
        <f t="shared" si="302"/>
        <v>26082.003389999998</v>
      </c>
      <c r="AU85" s="33">
        <f t="shared" si="302"/>
        <v>26045.352349999997</v>
      </c>
      <c r="AV85" s="33">
        <f t="shared" si="302"/>
        <v>26055.924449999999</v>
      </c>
      <c r="AW85" s="33">
        <f t="shared" si="302"/>
        <v>26014.199999999997</v>
      </c>
      <c r="AX85" s="449">
        <f t="shared" si="302"/>
        <v>25953.87545</v>
      </c>
      <c r="AY85" s="449">
        <f t="shared" si="302"/>
        <v>25695.703209999996</v>
      </c>
      <c r="AZ85" s="449">
        <f t="shared" ref="AZ85:BI85" si="303">SUM(AZ82:AZ84)</f>
        <v>25871.436959999999</v>
      </c>
      <c r="BA85" s="449">
        <f t="shared" si="303"/>
        <v>25912.091979999997</v>
      </c>
      <c r="BB85" s="449">
        <f t="shared" si="303"/>
        <v>26025.350989999999</v>
      </c>
      <c r="BC85" s="449">
        <f t="shared" si="303"/>
        <v>25956.343359999999</v>
      </c>
      <c r="BD85" s="449">
        <f t="shared" si="303"/>
        <v>26042.844189999996</v>
      </c>
      <c r="BE85" s="449">
        <f t="shared" si="303"/>
        <v>26166.320299999999</v>
      </c>
      <c r="BF85" s="449">
        <f t="shared" si="303"/>
        <v>26333.434020000001</v>
      </c>
      <c r="BG85" s="449">
        <f t="shared" si="303"/>
        <v>26409.75878</v>
      </c>
      <c r="BH85" s="449">
        <f t="shared" si="303"/>
        <v>26590.027090000003</v>
      </c>
      <c r="BI85" s="449">
        <f t="shared" si="303"/>
        <v>26729.622230000001</v>
      </c>
      <c r="BJ85" s="449">
        <f t="shared" ref="BJ85:BK85" si="304">SUM(BJ82:BJ84)</f>
        <v>26955.750850000004</v>
      </c>
      <c r="BK85" s="449">
        <f t="shared" si="304"/>
        <v>27105.698580000004</v>
      </c>
      <c r="BL85" s="449">
        <f t="shared" ref="BL85:BW85" si="305">SUM(BL82:BL84)</f>
        <v>27379.894670000001</v>
      </c>
      <c r="BM85" s="449">
        <f t="shared" si="305"/>
        <v>27493.963200000002</v>
      </c>
      <c r="BN85" s="449">
        <f t="shared" si="305"/>
        <v>27716.99798</v>
      </c>
      <c r="BO85" s="449">
        <f t="shared" si="305"/>
        <v>27834.40494</v>
      </c>
      <c r="BP85" s="449">
        <f t="shared" si="305"/>
        <v>28070.848950000003</v>
      </c>
      <c r="BQ85" s="449">
        <f t="shared" si="305"/>
        <v>28439.721130000002</v>
      </c>
      <c r="BR85" s="449">
        <f t="shared" si="305"/>
        <v>28657.808800000003</v>
      </c>
      <c r="BS85" s="449">
        <f t="shared" si="305"/>
        <v>28875.818480000002</v>
      </c>
      <c r="BT85" s="449">
        <f t="shared" si="305"/>
        <v>29165.138450000002</v>
      </c>
      <c r="BU85" s="449">
        <f t="shared" si="305"/>
        <v>29335.261740000002</v>
      </c>
      <c r="BV85" s="449">
        <f t="shared" si="305"/>
        <v>29547.410640000002</v>
      </c>
      <c r="BW85" s="449">
        <f t="shared" si="305"/>
        <v>29952.665430000001</v>
      </c>
      <c r="BX85" s="449">
        <f t="shared" ref="BX85:CI85" si="306">SUM(BX82:BX84)</f>
        <v>28739.1</v>
      </c>
      <c r="BY85" s="449">
        <f t="shared" si="306"/>
        <v>28762.5</v>
      </c>
      <c r="BZ85" s="449">
        <f t="shared" si="306"/>
        <v>28785.9</v>
      </c>
      <c r="CA85" s="449">
        <f t="shared" si="306"/>
        <v>28809.4</v>
      </c>
      <c r="CB85" s="449">
        <f t="shared" si="306"/>
        <v>28832.799999999999</v>
      </c>
      <c r="CC85" s="449">
        <f t="shared" si="306"/>
        <v>28856.3</v>
      </c>
      <c r="CD85" s="449">
        <f t="shared" si="306"/>
        <v>28879.8</v>
      </c>
      <c r="CE85" s="449">
        <f t="shared" si="306"/>
        <v>28903.3</v>
      </c>
      <c r="CF85" s="449">
        <f t="shared" si="306"/>
        <v>28926.9</v>
      </c>
      <c r="CG85" s="449">
        <f t="shared" si="306"/>
        <v>28950.5</v>
      </c>
      <c r="CH85" s="449">
        <f t="shared" si="306"/>
        <v>28974.1</v>
      </c>
      <c r="CI85" s="449">
        <f t="shared" si="306"/>
        <v>28997.7</v>
      </c>
      <c r="CJ85" s="449">
        <f t="shared" ref="CJ85:CU85" si="307">SUM(CJ82:CJ84)</f>
        <v>28772.5</v>
      </c>
      <c r="CK85" s="449">
        <f t="shared" si="307"/>
        <v>28795.3</v>
      </c>
      <c r="CL85" s="449">
        <f t="shared" si="307"/>
        <v>28818</v>
      </c>
      <c r="CM85" s="449">
        <f t="shared" si="307"/>
        <v>28836.400000000001</v>
      </c>
      <c r="CN85" s="449">
        <f t="shared" si="307"/>
        <v>28854.7</v>
      </c>
      <c r="CO85" s="449">
        <f t="shared" si="307"/>
        <v>28873.1</v>
      </c>
      <c r="CP85" s="449">
        <f t="shared" si="307"/>
        <v>28891</v>
      </c>
      <c r="CQ85" s="449">
        <f t="shared" si="307"/>
        <v>28908.899999999998</v>
      </c>
      <c r="CR85" s="449">
        <f t="shared" si="307"/>
        <v>28926.9</v>
      </c>
      <c r="CS85" s="449">
        <f t="shared" si="307"/>
        <v>28950.5</v>
      </c>
      <c r="CT85" s="449">
        <f t="shared" si="307"/>
        <v>28974.1</v>
      </c>
      <c r="CU85" s="449">
        <f t="shared" si="307"/>
        <v>28997.7</v>
      </c>
    </row>
    <row r="86" spans="1:99"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449"/>
      <c r="AY86" s="449"/>
      <c r="AZ86" s="449"/>
      <c r="BA86" s="449"/>
      <c r="BB86" s="449"/>
      <c r="BC86" s="449"/>
      <c r="BD86" s="449"/>
      <c r="BE86" s="449"/>
      <c r="BF86" s="449"/>
      <c r="BG86" s="449"/>
      <c r="BH86" s="449"/>
      <c r="BI86" s="449"/>
      <c r="BJ86" s="449"/>
      <c r="BK86" s="449"/>
      <c r="BL86" s="449"/>
      <c r="BM86" s="449"/>
      <c r="BN86" s="449"/>
      <c r="BO86" s="449"/>
      <c r="BP86" s="449"/>
      <c r="BQ86" s="449"/>
      <c r="BR86" s="449"/>
      <c r="BS86" s="449"/>
      <c r="BT86" s="449"/>
      <c r="BU86" s="449"/>
      <c r="BV86" s="449"/>
      <c r="BW86" s="449"/>
      <c r="BX86" s="449"/>
      <c r="BY86" s="449"/>
      <c r="BZ86" s="449"/>
      <c r="CA86" s="449"/>
      <c r="CB86" s="449"/>
      <c r="CC86" s="449"/>
      <c r="CD86" s="449"/>
      <c r="CE86" s="449"/>
      <c r="CF86" s="449"/>
      <c r="CG86" s="449"/>
      <c r="CH86" s="449"/>
      <c r="CI86" s="449"/>
      <c r="CJ86" s="449"/>
      <c r="CK86" s="449"/>
      <c r="CL86" s="449"/>
      <c r="CM86" s="449"/>
      <c r="CN86" s="449"/>
      <c r="CO86" s="449"/>
      <c r="CP86" s="449"/>
      <c r="CQ86" s="449"/>
      <c r="CR86" s="449"/>
      <c r="CS86" s="449"/>
      <c r="CT86" s="449"/>
      <c r="CU86" s="449"/>
    </row>
    <row r="87" spans="1:99">
      <c r="B87" s="375" t="s">
        <v>613</v>
      </c>
      <c r="C87" s="447"/>
      <c r="AA87" s="174">
        <f>SUM(O85:AA85)/13</f>
        <v>2031.9414338461538</v>
      </c>
      <c r="AB87" s="174">
        <f>SUM(P85:AB85)/13</f>
        <v>4061.1151669230771</v>
      </c>
      <c r="AC87" s="174">
        <f t="shared" ref="AC87" si="308">SUM(Q85:AC85)/13</f>
        <v>6092.6521161538458</v>
      </c>
      <c r="AD87" s="174">
        <f>SUM(R85:AD85)/13</f>
        <v>8126.2411199999997</v>
      </c>
      <c r="AE87" s="174">
        <f t="shared" ref="AE87" si="309">SUM(S85:AE85)/13</f>
        <v>10154.401493076923</v>
      </c>
      <c r="AF87" s="174">
        <f t="shared" ref="AF87" si="310">SUM(T85:AF85)/13</f>
        <v>12184.635270769231</v>
      </c>
      <c r="AG87" s="174">
        <f t="shared" ref="AG87" si="311">SUM(U85:AG85)/13</f>
        <v>14214.671029230771</v>
      </c>
      <c r="AH87" s="174">
        <f t="shared" ref="AH87" si="312">SUM(V85:AH85)/13</f>
        <v>16243.521776923077</v>
      </c>
      <c r="AI87" s="174">
        <f t="shared" ref="AI87" si="313">SUM(W85:AI85)/13</f>
        <v>18265.531716923077</v>
      </c>
      <c r="AJ87" s="174">
        <f t="shared" ref="AJ87" si="314">SUM(X85:AJ85)/13</f>
        <v>20280.984631538464</v>
      </c>
      <c r="AK87" s="174">
        <f t="shared" ref="AK87" si="315">SUM(Y85:AK85)/13</f>
        <v>22301.479291538461</v>
      </c>
      <c r="AL87" s="174">
        <f t="shared" ref="AL87" si="316">SUM(Z85:AL85)/13</f>
        <v>24322.006405384614</v>
      </c>
      <c r="AM87" s="174">
        <f t="shared" ref="AM87" si="317">SUM(AA85:AM85)/13</f>
        <v>26343.503682307692</v>
      </c>
      <c r="AN87" s="174">
        <f>SUM(AB85:AN85)/13</f>
        <v>26330.06382692308</v>
      </c>
      <c r="AO87" s="174">
        <f t="shared" ref="AO87" si="318">SUM(AC85:AO85)/13</f>
        <v>26326.273959999999</v>
      </c>
      <c r="AP87" s="174">
        <f t="shared" ref="AP87" si="319">SUM(AD85:AP85)/13</f>
        <v>26321.865624615384</v>
      </c>
      <c r="AQ87" s="174">
        <f t="shared" ref="AQ87" si="320">SUM(AE85:AQ85)/13</f>
        <v>26311.363326153842</v>
      </c>
      <c r="AR87" s="174">
        <f t="shared" ref="AR87" si="321">SUM(AF85:AR85)/13</f>
        <v>26298.225651538462</v>
      </c>
      <c r="AS87" s="174">
        <f t="shared" ref="AS87" si="322">SUM(AG85:AS85)/13</f>
        <v>26274.877256923071</v>
      </c>
      <c r="AT87" s="174">
        <f t="shared" ref="AT87" si="323">SUM(AH85:AT85)/13</f>
        <v>26251.149451538455</v>
      </c>
      <c r="AU87" s="174">
        <f t="shared" ref="AU87" si="324">SUM(AI85:AU85)/13</f>
        <v>26225.787346153837</v>
      </c>
      <c r="AV87" s="174">
        <f t="shared" ref="AV87" si="325">SUM(AJ85:AV85)/13</f>
        <v>26208.079286923075</v>
      </c>
      <c r="AW87" s="174">
        <f t="shared" ref="AW87" si="326">SUM(AK85:AW85)/13</f>
        <v>26193.718679999998</v>
      </c>
      <c r="AX87" s="696">
        <f>SUM(AL85:AX85)/13</f>
        <v>26169.675977692303</v>
      </c>
      <c r="AY87" s="696">
        <f>SUM(AM85:AY85)/13</f>
        <v>26125.741418461541</v>
      </c>
      <c r="AZ87" s="696">
        <f t="shared" ref="AZ87:BH87" si="327">SUM(AN85:AZ85)/13</f>
        <v>26094.354676923078</v>
      </c>
      <c r="BA87" s="696">
        <f t="shared" si="327"/>
        <v>26069.090943076924</v>
      </c>
      <c r="BB87" s="696">
        <f t="shared" si="327"/>
        <v>26045.657153076925</v>
      </c>
      <c r="BC87" s="696">
        <f t="shared" si="327"/>
        <v>26015.170336153846</v>
      </c>
      <c r="BD87" s="696">
        <f t="shared" si="327"/>
        <v>25995.379337692306</v>
      </c>
      <c r="BE87" s="696">
        <f t="shared" si="327"/>
        <v>25993.150508461538</v>
      </c>
      <c r="BF87" s="696">
        <f t="shared" si="327"/>
        <v>26011.913896153848</v>
      </c>
      <c r="BG87" s="696">
        <f t="shared" si="327"/>
        <v>26037.125849230764</v>
      </c>
      <c r="BH87" s="696">
        <f t="shared" si="327"/>
        <v>26079.023906153841</v>
      </c>
      <c r="BI87" s="696">
        <f>SUM(AW85:BI85)/13</f>
        <v>26130.846812307685</v>
      </c>
      <c r="BJ87" s="696">
        <f t="shared" ref="BJ87" si="328">SUM(AX85:BJ85)/13</f>
        <v>26203.273800769231</v>
      </c>
      <c r="BK87" s="696">
        <f t="shared" ref="BK87" si="329">SUM(AY85:BK85)/13</f>
        <v>26291.87558</v>
      </c>
      <c r="BL87" s="696">
        <f t="shared" ref="BL87" si="330">SUM(AZ85:BL85)/13</f>
        <v>26421.42876923077</v>
      </c>
      <c r="BM87" s="696">
        <f t="shared" ref="BM87" si="331">SUM(BA85:BM85)/13</f>
        <v>26546.238480000004</v>
      </c>
      <c r="BN87" s="696">
        <f t="shared" ref="BN87" si="332">SUM(BB85:BN85)/13</f>
        <v>26685.077403076924</v>
      </c>
      <c r="BO87" s="696">
        <f t="shared" ref="BO87" si="333">SUM(BC85:BO85)/13</f>
        <v>26824.235399230769</v>
      </c>
      <c r="BP87" s="696">
        <f t="shared" ref="BP87" si="334">SUM(BD85:BP85)/13</f>
        <v>26986.889675384617</v>
      </c>
      <c r="BQ87" s="696">
        <f t="shared" ref="BQ87" si="335">SUM(BE85:BQ85)/13</f>
        <v>27171.264824615388</v>
      </c>
      <c r="BR87" s="696">
        <f t="shared" ref="BR87" si="336">SUM(BF85:BR85)/13</f>
        <v>27362.917786153848</v>
      </c>
      <c r="BS87" s="696">
        <f t="shared" ref="BS87" si="337">SUM(BG85:BS85)/13</f>
        <v>27558.485821538467</v>
      </c>
      <c r="BT87" s="696">
        <f t="shared" ref="BT87" si="338">SUM(BH85:BT85)/13</f>
        <v>27770.438103846158</v>
      </c>
      <c r="BU87" s="696">
        <f t="shared" ref="BU87" si="339">SUM(BI85:BU85)/13</f>
        <v>27981.610000000004</v>
      </c>
      <c r="BV87" s="696">
        <f t="shared" ref="BV87" si="340">SUM(BJ85:BV85)/13</f>
        <v>28198.36295461539</v>
      </c>
      <c r="BW87" s="696">
        <f>SUM(BK85:BW85)/13</f>
        <v>28428.894845384617</v>
      </c>
      <c r="BX87" s="696">
        <f t="shared" ref="BX87:CI87" si="341">SUM(BL85:BX85)/13</f>
        <v>28554.541108461541</v>
      </c>
      <c r="BY87" s="696">
        <f t="shared" si="341"/>
        <v>28660.895364615386</v>
      </c>
      <c r="BZ87" s="696">
        <f t="shared" si="341"/>
        <v>28760.275118461541</v>
      </c>
      <c r="CA87" s="696">
        <f t="shared" si="341"/>
        <v>28844.306043076929</v>
      </c>
      <c r="CB87" s="696">
        <f t="shared" si="341"/>
        <v>28921.105663076924</v>
      </c>
      <c r="CC87" s="696">
        <f t="shared" si="341"/>
        <v>28981.524974615386</v>
      </c>
      <c r="CD87" s="696">
        <f t="shared" si="341"/>
        <v>29015.377195384612</v>
      </c>
      <c r="CE87" s="696">
        <f t="shared" si="341"/>
        <v>29034.26113384615</v>
      </c>
      <c r="CF87" s="696">
        <f t="shared" si="341"/>
        <v>29038.190481538459</v>
      </c>
      <c r="CG87" s="696">
        <f t="shared" si="341"/>
        <v>29021.679831538462</v>
      </c>
      <c r="CH87" s="696">
        <f t="shared" si="341"/>
        <v>28993.898159230768</v>
      </c>
      <c r="CI87" s="696">
        <f t="shared" si="341"/>
        <v>28951.61272538461</v>
      </c>
      <c r="CJ87" s="696">
        <f t="shared" ref="CJ87" si="342">SUM(BX85:CJ85)/13</f>
        <v>28860.830769230764</v>
      </c>
      <c r="CK87" s="696">
        <f t="shared" ref="CK87" si="343">SUM(BY85:CK85)/13</f>
        <v>28865.15384615384</v>
      </c>
      <c r="CL87" s="696">
        <f t="shared" ref="CL87" si="344">SUM(BZ85:CL85)/13</f>
        <v>28869.423076923078</v>
      </c>
      <c r="CM87" s="696">
        <f t="shared" ref="CM87" si="345">SUM(CA85:CM85)/13</f>
        <v>28873.307692307695</v>
      </c>
      <c r="CN87" s="696">
        <f t="shared" ref="CN87" si="346">SUM(CB85:CN85)/13</f>
        <v>28876.792307692311</v>
      </c>
      <c r="CO87" s="696">
        <f t="shared" ref="CO87" si="347">SUM(CC85:CO85)/13</f>
        <v>28879.892307692309</v>
      </c>
      <c r="CP87" s="696">
        <f t="shared" ref="CP87" si="348">SUM(CD85:CP85)/13</f>
        <v>28882.561538461538</v>
      </c>
      <c r="CQ87" s="696">
        <f t="shared" ref="CQ87" si="349">SUM(CE85:CQ85)/13</f>
        <v>28884.799999999996</v>
      </c>
      <c r="CR87" s="696">
        <f t="shared" ref="CR87" si="350">SUM(CF85:CR85)/13</f>
        <v>28886.61538461539</v>
      </c>
      <c r="CS87" s="696">
        <f t="shared" ref="CS87" si="351">SUM(CG85:CS85)/13</f>
        <v>28888.430769230778</v>
      </c>
      <c r="CT87" s="696">
        <f t="shared" ref="CT87" si="352">SUM(CH85:CT85)/13</f>
        <v>28890.246153846154</v>
      </c>
      <c r="CU87" s="696">
        <f t="shared" ref="CU87" si="353">SUM(CI85:CU85)/13</f>
        <v>28892.061538461538</v>
      </c>
    </row>
    <row r="88" spans="1:99"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449"/>
      <c r="AY88" s="449"/>
      <c r="AZ88" s="449"/>
      <c r="BA88" s="449"/>
      <c r="BB88" s="449"/>
      <c r="BC88" s="449"/>
      <c r="BD88" s="449"/>
      <c r="BE88" s="449"/>
      <c r="BF88" s="449"/>
      <c r="BG88" s="449"/>
      <c r="BH88" s="449"/>
      <c r="BI88" s="449"/>
      <c r="BJ88" s="449"/>
      <c r="BK88" s="449"/>
      <c r="BL88" s="449"/>
      <c r="BM88" s="449"/>
      <c r="BN88" s="449"/>
      <c r="BO88" s="449"/>
      <c r="BP88" s="449"/>
      <c r="BQ88" s="449"/>
      <c r="BR88" s="449"/>
      <c r="BS88" s="449"/>
      <c r="BT88" s="449"/>
      <c r="BU88" s="449"/>
      <c r="BV88" s="449"/>
      <c r="BW88" s="449"/>
      <c r="BX88" s="449"/>
      <c r="BY88" s="449"/>
      <c r="BZ88" s="449"/>
      <c r="CA88" s="449"/>
      <c r="CB88" s="449"/>
      <c r="CC88" s="449"/>
      <c r="CD88" s="449"/>
      <c r="CE88" s="449"/>
      <c r="CF88" s="449"/>
      <c r="CG88" s="449"/>
      <c r="CH88" s="449"/>
      <c r="CI88" s="449"/>
      <c r="CJ88" s="449"/>
      <c r="CK88" s="449"/>
      <c r="CL88" s="449"/>
      <c r="CM88" s="449"/>
      <c r="CN88" s="449"/>
      <c r="CO88" s="449"/>
      <c r="CP88" s="449"/>
      <c r="CQ88" s="449"/>
      <c r="CR88" s="449"/>
      <c r="CS88" s="449"/>
      <c r="CT88" s="449"/>
      <c r="CU88" s="449"/>
    </row>
    <row r="89" spans="1:99"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449"/>
      <c r="AY89" s="449"/>
      <c r="AZ89" s="449"/>
      <c r="BA89" s="449"/>
      <c r="BB89" s="449"/>
      <c r="BC89" s="449"/>
      <c r="BD89" s="449"/>
      <c r="BE89" s="449"/>
      <c r="BF89" s="449"/>
      <c r="BG89" s="449"/>
      <c r="BH89" s="449"/>
      <c r="BI89" s="449"/>
      <c r="BJ89" s="449"/>
      <c r="BK89" s="449"/>
      <c r="BL89" s="449"/>
      <c r="BM89" s="449"/>
      <c r="BN89" s="449"/>
      <c r="BO89" s="449"/>
      <c r="BP89" s="449"/>
      <c r="BQ89" s="449"/>
      <c r="BR89" s="449"/>
      <c r="BS89" s="449"/>
      <c r="BT89" s="449"/>
      <c r="BU89" s="449"/>
      <c r="BV89" s="449"/>
      <c r="BW89" s="449"/>
      <c r="BX89" s="449"/>
      <c r="BY89" s="449"/>
      <c r="BZ89" s="449"/>
      <c r="CA89" s="449"/>
      <c r="CB89" s="449"/>
      <c r="CC89" s="449"/>
      <c r="CD89" s="449"/>
      <c r="CE89" s="449"/>
      <c r="CF89" s="449"/>
      <c r="CG89" s="449"/>
      <c r="CH89" s="449"/>
      <c r="CI89" s="449"/>
      <c r="CJ89" s="449"/>
      <c r="CK89" s="449"/>
      <c r="CL89" s="449"/>
      <c r="CM89" s="449"/>
      <c r="CN89" s="449"/>
      <c r="CO89" s="449"/>
      <c r="CP89" s="449"/>
      <c r="CQ89" s="449"/>
      <c r="CR89" s="449"/>
      <c r="CS89" s="449"/>
      <c r="CT89" s="449"/>
      <c r="CU89" s="449"/>
    </row>
    <row r="90" spans="1:99"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449"/>
      <c r="AY90" s="449"/>
      <c r="AZ90" s="449"/>
      <c r="BA90" s="449"/>
      <c r="BB90" s="449"/>
      <c r="BC90" s="449"/>
      <c r="BD90" s="449"/>
      <c r="BE90" s="449"/>
      <c r="BF90" s="449"/>
      <c r="BG90" s="449"/>
      <c r="BH90" s="449"/>
      <c r="BI90" s="449"/>
      <c r="BJ90" s="449"/>
      <c r="BK90" s="449"/>
      <c r="BL90" s="449"/>
      <c r="BM90" s="449"/>
      <c r="BN90" s="449"/>
      <c r="BO90" s="449"/>
      <c r="BP90" s="449"/>
      <c r="BQ90" s="449"/>
      <c r="BR90" s="449"/>
      <c r="BS90" s="449"/>
      <c r="BT90" s="449"/>
      <c r="BU90" s="449"/>
      <c r="BV90" s="449"/>
      <c r="BW90" s="449"/>
      <c r="BX90" s="449"/>
      <c r="BY90" s="449"/>
      <c r="BZ90" s="449"/>
      <c r="CA90" s="449"/>
      <c r="CB90" s="449"/>
      <c r="CC90" s="449"/>
      <c r="CD90" s="449"/>
      <c r="CE90" s="449"/>
      <c r="CF90" s="449"/>
      <c r="CG90" s="449"/>
      <c r="CH90" s="449"/>
      <c r="CI90" s="449"/>
      <c r="CJ90" s="449"/>
      <c r="CK90" s="449"/>
      <c r="CL90" s="449"/>
      <c r="CM90" s="449"/>
      <c r="CN90" s="449"/>
      <c r="CO90" s="449"/>
      <c r="CP90" s="449"/>
      <c r="CQ90" s="449"/>
      <c r="CR90" s="449"/>
      <c r="CS90" s="449"/>
      <c r="CT90" s="449"/>
      <c r="CU90" s="449"/>
    </row>
    <row r="91" spans="1:99">
      <c r="B91" s="597" t="s">
        <v>614</v>
      </c>
      <c r="C91" s="212"/>
      <c r="AA91" s="421">
        <f t="shared" ref="AA91" si="354">AA80</f>
        <v>43449</v>
      </c>
      <c r="AB91" s="421">
        <f t="shared" ref="AB91:AY91" si="355">AB80</f>
        <v>43480</v>
      </c>
      <c r="AC91" s="421">
        <f t="shared" si="355"/>
        <v>43511</v>
      </c>
      <c r="AD91" s="421">
        <f t="shared" si="355"/>
        <v>43542</v>
      </c>
      <c r="AE91" s="421">
        <f t="shared" si="355"/>
        <v>43573</v>
      </c>
      <c r="AF91" s="421">
        <f t="shared" si="355"/>
        <v>43604</v>
      </c>
      <c r="AG91" s="421">
        <f t="shared" si="355"/>
        <v>43635</v>
      </c>
      <c r="AH91" s="421">
        <f t="shared" si="355"/>
        <v>43666</v>
      </c>
      <c r="AI91" s="421">
        <f t="shared" si="355"/>
        <v>43697</v>
      </c>
      <c r="AJ91" s="421">
        <f t="shared" si="355"/>
        <v>43728</v>
      </c>
      <c r="AK91" s="421">
        <f t="shared" si="355"/>
        <v>43759</v>
      </c>
      <c r="AL91" s="421">
        <f t="shared" si="355"/>
        <v>43790</v>
      </c>
      <c r="AM91" s="421">
        <f t="shared" si="355"/>
        <v>43821</v>
      </c>
      <c r="AN91" s="421">
        <f t="shared" si="355"/>
        <v>43852</v>
      </c>
      <c r="AO91" s="421">
        <f t="shared" si="355"/>
        <v>43883</v>
      </c>
      <c r="AP91" s="421">
        <f t="shared" si="355"/>
        <v>43914</v>
      </c>
      <c r="AQ91" s="421">
        <f t="shared" si="355"/>
        <v>43945</v>
      </c>
      <c r="AR91" s="421">
        <f t="shared" si="355"/>
        <v>43976</v>
      </c>
      <c r="AS91" s="421">
        <f t="shared" si="355"/>
        <v>44007</v>
      </c>
      <c r="AT91" s="421">
        <f t="shared" si="355"/>
        <v>44038</v>
      </c>
      <c r="AU91" s="421">
        <f t="shared" si="355"/>
        <v>44069</v>
      </c>
      <c r="AV91" s="421">
        <f t="shared" si="355"/>
        <v>44100</v>
      </c>
      <c r="AW91" s="421">
        <f t="shared" si="355"/>
        <v>44131</v>
      </c>
      <c r="AX91" s="421">
        <f t="shared" si="355"/>
        <v>44162</v>
      </c>
      <c r="AY91" s="421">
        <f t="shared" si="355"/>
        <v>44193</v>
      </c>
      <c r="AZ91" s="421">
        <f t="shared" ref="AZ91:BI91" si="356">AZ80</f>
        <v>44224</v>
      </c>
      <c r="BA91" s="421">
        <f t="shared" si="356"/>
        <v>44255</v>
      </c>
      <c r="BB91" s="421">
        <f t="shared" si="356"/>
        <v>44285</v>
      </c>
      <c r="BC91" s="421">
        <f t="shared" si="356"/>
        <v>44316</v>
      </c>
      <c r="BD91" s="421">
        <f t="shared" si="356"/>
        <v>44347</v>
      </c>
      <c r="BE91" s="421">
        <f t="shared" si="356"/>
        <v>44377</v>
      </c>
      <c r="BF91" s="421">
        <f t="shared" si="356"/>
        <v>44408</v>
      </c>
      <c r="BG91" s="421">
        <f t="shared" si="356"/>
        <v>44439</v>
      </c>
      <c r="BH91" s="421">
        <f t="shared" si="356"/>
        <v>44469</v>
      </c>
      <c r="BI91" s="421">
        <f t="shared" si="356"/>
        <v>44500</v>
      </c>
      <c r="BJ91" s="421">
        <f t="shared" ref="BJ91:BK91" si="357">BJ80</f>
        <v>44530</v>
      </c>
      <c r="BK91" s="421">
        <f t="shared" si="357"/>
        <v>44561</v>
      </c>
      <c r="BL91" s="421">
        <f t="shared" ref="BL91:BW91" si="358">BL80</f>
        <v>44592</v>
      </c>
      <c r="BM91" s="421">
        <f t="shared" si="358"/>
        <v>44620</v>
      </c>
      <c r="BN91" s="421">
        <f t="shared" si="358"/>
        <v>44651</v>
      </c>
      <c r="BO91" s="421">
        <f t="shared" si="358"/>
        <v>44681</v>
      </c>
      <c r="BP91" s="421">
        <f t="shared" si="358"/>
        <v>44712</v>
      </c>
      <c r="BQ91" s="421">
        <f t="shared" si="358"/>
        <v>44742</v>
      </c>
      <c r="BR91" s="421">
        <f t="shared" si="358"/>
        <v>44773</v>
      </c>
      <c r="BS91" s="421">
        <f t="shared" si="358"/>
        <v>44804</v>
      </c>
      <c r="BT91" s="421">
        <f t="shared" si="358"/>
        <v>44834</v>
      </c>
      <c r="BU91" s="421">
        <f t="shared" si="358"/>
        <v>44865</v>
      </c>
      <c r="BV91" s="421">
        <f t="shared" si="358"/>
        <v>44895</v>
      </c>
      <c r="BW91" s="421">
        <f t="shared" si="358"/>
        <v>44926</v>
      </c>
      <c r="BX91" s="421">
        <f t="shared" ref="BX91:CI91" si="359">BX80</f>
        <v>44957</v>
      </c>
      <c r="BY91" s="421">
        <f t="shared" si="359"/>
        <v>44985</v>
      </c>
      <c r="BZ91" s="421">
        <f t="shared" si="359"/>
        <v>45016</v>
      </c>
      <c r="CA91" s="421">
        <f t="shared" si="359"/>
        <v>45046</v>
      </c>
      <c r="CB91" s="421">
        <f t="shared" si="359"/>
        <v>45077</v>
      </c>
      <c r="CC91" s="421">
        <f t="shared" si="359"/>
        <v>45107</v>
      </c>
      <c r="CD91" s="421">
        <f t="shared" si="359"/>
        <v>45138</v>
      </c>
      <c r="CE91" s="421">
        <f t="shared" si="359"/>
        <v>45169</v>
      </c>
      <c r="CF91" s="421">
        <f t="shared" si="359"/>
        <v>45199</v>
      </c>
      <c r="CG91" s="421">
        <f t="shared" si="359"/>
        <v>45230</v>
      </c>
      <c r="CH91" s="421">
        <f t="shared" si="359"/>
        <v>45260</v>
      </c>
      <c r="CI91" s="421">
        <f t="shared" si="359"/>
        <v>45291</v>
      </c>
      <c r="CJ91" s="421">
        <f t="shared" ref="CJ91:CU91" si="360">CJ80</f>
        <v>45322</v>
      </c>
      <c r="CK91" s="421">
        <f t="shared" si="360"/>
        <v>45350</v>
      </c>
      <c r="CL91" s="421">
        <f t="shared" si="360"/>
        <v>45382</v>
      </c>
      <c r="CM91" s="421">
        <f t="shared" si="360"/>
        <v>45412</v>
      </c>
      <c r="CN91" s="421">
        <f t="shared" si="360"/>
        <v>45443</v>
      </c>
      <c r="CO91" s="421">
        <f t="shared" si="360"/>
        <v>45473</v>
      </c>
      <c r="CP91" s="421">
        <f t="shared" si="360"/>
        <v>45504</v>
      </c>
      <c r="CQ91" s="421">
        <f t="shared" si="360"/>
        <v>45535</v>
      </c>
      <c r="CR91" s="421">
        <f t="shared" si="360"/>
        <v>45565</v>
      </c>
      <c r="CS91" s="421">
        <f t="shared" si="360"/>
        <v>45596</v>
      </c>
      <c r="CT91" s="421">
        <f t="shared" si="360"/>
        <v>45626</v>
      </c>
      <c r="CU91" s="421">
        <f t="shared" si="360"/>
        <v>45657</v>
      </c>
    </row>
    <row r="92" spans="1:99">
      <c r="B92" s="212"/>
      <c r="C92" s="212"/>
      <c r="AA92" s="421"/>
      <c r="AB92" s="421"/>
      <c r="AC92" s="421"/>
      <c r="AD92" s="421"/>
      <c r="AE92" s="421"/>
      <c r="AF92" s="421"/>
      <c r="AG92" s="421"/>
      <c r="AH92" s="421"/>
      <c r="AI92" s="421"/>
      <c r="AJ92" s="421"/>
      <c r="AK92" s="421"/>
      <c r="AL92" s="421"/>
      <c r="AM92" s="421"/>
      <c r="AN92" s="421"/>
      <c r="AO92" s="421"/>
      <c r="AP92" s="421"/>
      <c r="AQ92" s="421"/>
      <c r="AR92" s="421"/>
      <c r="AS92" s="421"/>
      <c r="AT92" s="421"/>
      <c r="AU92" s="421"/>
      <c r="AV92" s="421"/>
      <c r="AW92" s="421"/>
      <c r="AX92" s="421"/>
      <c r="AY92" s="421"/>
      <c r="AZ92" s="421"/>
      <c r="BA92" s="421"/>
      <c r="BB92" s="421"/>
      <c r="BC92" s="421"/>
      <c r="BD92" s="421"/>
      <c r="BE92" s="421"/>
      <c r="BF92" s="421"/>
      <c r="BG92" s="421"/>
      <c r="BH92" s="421"/>
      <c r="BI92" s="421"/>
      <c r="BJ92" s="421"/>
      <c r="BK92" s="421"/>
      <c r="BL92" s="421"/>
      <c r="BM92" s="421"/>
      <c r="BN92" s="421"/>
      <c r="BO92" s="421"/>
      <c r="BP92" s="421"/>
      <c r="BQ92" s="421"/>
      <c r="BR92" s="421"/>
      <c r="BS92" s="421"/>
      <c r="BT92" s="421"/>
      <c r="BU92" s="421"/>
      <c r="BV92" s="421"/>
      <c r="BW92" s="421"/>
      <c r="BX92" s="421"/>
      <c r="BY92" s="421"/>
      <c r="BZ92" s="421"/>
      <c r="CA92" s="421"/>
      <c r="CB92" s="421"/>
      <c r="CC92" s="421"/>
      <c r="CD92" s="421"/>
      <c r="CE92" s="421"/>
      <c r="CF92" s="421"/>
      <c r="CG92" s="421"/>
      <c r="CH92" s="421"/>
      <c r="CI92" s="421"/>
      <c r="CJ92" s="421"/>
      <c r="CK92" s="421"/>
      <c r="CL92" s="421"/>
      <c r="CM92" s="421"/>
      <c r="CN92" s="421"/>
      <c r="CO92" s="421"/>
      <c r="CP92" s="421"/>
      <c r="CQ92" s="421"/>
      <c r="CR92" s="421"/>
      <c r="CS92" s="421"/>
      <c r="CT92" s="421"/>
      <c r="CU92" s="421"/>
    </row>
    <row r="93" spans="1:99">
      <c r="A93" s="376" t="s">
        <v>615</v>
      </c>
      <c r="B93" s="1036" t="s">
        <v>616</v>
      </c>
      <c r="C93" s="454">
        <f ca="1">SUM(OFFSET(BX93:CI93,0,'Bal Sheet'!$A$1))</f>
        <v>0</v>
      </c>
      <c r="AA93" s="404" t="e">
        <v>#N/A</v>
      </c>
      <c r="AB93" s="404" t="e">
        <v>#N/A</v>
      </c>
      <c r="AC93" s="404" t="e">
        <v>#N/A</v>
      </c>
      <c r="AD93" s="465">
        <v>55.33399</v>
      </c>
      <c r="AE93" s="465">
        <v>55.16516</v>
      </c>
      <c r="AF93" s="465">
        <v>55.280230000000003</v>
      </c>
      <c r="AG93" s="465">
        <v>55.284570000000002</v>
      </c>
      <c r="AH93" s="465">
        <v>55.091999999999999</v>
      </c>
      <c r="AI93" s="465">
        <v>54.934139999999999</v>
      </c>
      <c r="AJ93" s="465">
        <v>54.913050000000005</v>
      </c>
      <c r="AK93" s="465">
        <v>55.028129999999997</v>
      </c>
      <c r="AL93" s="465">
        <v>55.015550000000005</v>
      </c>
      <c r="AM93" s="465">
        <v>42.623800000000003</v>
      </c>
      <c r="AN93" s="465">
        <v>55.003349999999998</v>
      </c>
      <c r="AO93" s="465">
        <v>55.161089999999994</v>
      </c>
      <c r="AP93" s="465">
        <v>55.20035</v>
      </c>
      <c r="AQ93" s="465">
        <v>55.19061</v>
      </c>
      <c r="AR93" s="465">
        <v>55.06964</v>
      </c>
      <c r="AS93" s="465">
        <v>54.910879999999999</v>
      </c>
      <c r="AT93" s="465">
        <v>54.900400000000005</v>
      </c>
      <c r="AU93" s="465">
        <v>54.798300000000005</v>
      </c>
      <c r="AV93" s="465">
        <v>54.84346</v>
      </c>
      <c r="AW93" s="465">
        <v>54.8</v>
      </c>
      <c r="AX93" s="210">
        <v>54.6</v>
      </c>
      <c r="AY93" s="210">
        <v>43.181760000000004</v>
      </c>
      <c r="AZ93" s="210">
        <v>54.454269999999994</v>
      </c>
      <c r="BA93" s="210">
        <v>54.502220000000001</v>
      </c>
      <c r="BB93" s="210">
        <v>54.70138</v>
      </c>
      <c r="BC93" s="210">
        <v>54.612589999999997</v>
      </c>
      <c r="BD93" s="210">
        <v>54.794779999999996</v>
      </c>
      <c r="BE93" s="210">
        <v>55.070860000000003</v>
      </c>
      <c r="BF93" s="583">
        <v>55.4</v>
      </c>
      <c r="BG93" s="583">
        <v>55.6</v>
      </c>
      <c r="BH93" s="583">
        <v>56</v>
      </c>
      <c r="BI93" s="583">
        <v>56.2</v>
      </c>
      <c r="BJ93" s="583">
        <v>56.7</v>
      </c>
      <c r="BK93" s="583">
        <v>46.8</v>
      </c>
      <c r="BL93" s="583">
        <v>57.503329999999998</v>
      </c>
      <c r="BM93" s="583">
        <v>57.771410000000003</v>
      </c>
      <c r="BN93" s="583">
        <v>58.107459999999996</v>
      </c>
      <c r="BO93" s="583">
        <v>58.306139999999999</v>
      </c>
      <c r="BP93" s="583">
        <v>58.701509999999999</v>
      </c>
      <c r="BQ93" s="583">
        <v>59.319919999999996</v>
      </c>
      <c r="BR93" s="583">
        <v>59.722239999999999</v>
      </c>
      <c r="BS93" s="583">
        <v>60.098949999999995</v>
      </c>
      <c r="BT93" s="583">
        <v>60.62424</v>
      </c>
      <c r="BU93" s="583">
        <v>60.904249999999998</v>
      </c>
      <c r="BV93" s="583">
        <v>61.298940000000002</v>
      </c>
      <c r="BW93" s="583">
        <v>51.968530000000001</v>
      </c>
      <c r="BX93" s="583">
        <v>0</v>
      </c>
      <c r="BY93" s="583">
        <v>0</v>
      </c>
      <c r="BZ93" s="583">
        <v>0</v>
      </c>
      <c r="CA93" s="583">
        <v>0</v>
      </c>
      <c r="CB93" s="583">
        <v>0</v>
      </c>
      <c r="CC93" s="583">
        <v>0</v>
      </c>
      <c r="CD93" s="583">
        <v>0</v>
      </c>
      <c r="CE93" s="583">
        <v>0</v>
      </c>
      <c r="CF93" s="583">
        <v>0</v>
      </c>
      <c r="CG93" s="583">
        <v>0</v>
      </c>
      <c r="CH93" s="583">
        <v>0</v>
      </c>
      <c r="CI93" s="583">
        <v>0</v>
      </c>
      <c r="CJ93" s="583">
        <v>0</v>
      </c>
      <c r="CK93" s="583">
        <v>0</v>
      </c>
      <c r="CL93" s="583">
        <v>0</v>
      </c>
      <c r="CM93" s="583">
        <v>0</v>
      </c>
      <c r="CN93" s="583">
        <v>0</v>
      </c>
      <c r="CO93" s="583">
        <v>0</v>
      </c>
      <c r="CP93" s="583">
        <v>0</v>
      </c>
      <c r="CQ93" s="583">
        <v>0</v>
      </c>
      <c r="CR93" s="583">
        <v>0</v>
      </c>
      <c r="CS93" s="583">
        <v>0</v>
      </c>
      <c r="CT93" s="583">
        <v>0</v>
      </c>
      <c r="CU93" s="583">
        <v>0</v>
      </c>
    </row>
    <row r="94" spans="1:99">
      <c r="A94" s="376" t="s">
        <v>1187</v>
      </c>
      <c r="B94" s="1036" t="s">
        <v>616</v>
      </c>
      <c r="C94" s="294">
        <f ca="1">SUM(OFFSET(BX94:CI94,0,'Bal Sheet'!$A$1))</f>
        <v>730.2</v>
      </c>
      <c r="AA94" s="403"/>
      <c r="AB94" s="403"/>
      <c r="AC94" s="403"/>
      <c r="AD94" s="464"/>
      <c r="AE94" s="464"/>
      <c r="AF94" s="464"/>
      <c r="AG94" s="464"/>
      <c r="AH94" s="464"/>
      <c r="AI94" s="464"/>
      <c r="AJ94" s="464"/>
      <c r="AK94" s="464"/>
      <c r="AL94" s="464"/>
      <c r="AM94" s="464"/>
      <c r="AN94" s="464"/>
      <c r="AO94" s="464"/>
      <c r="AP94" s="464"/>
      <c r="AQ94" s="464"/>
      <c r="AR94" s="464"/>
      <c r="AS94" s="464"/>
      <c r="AT94" s="464"/>
      <c r="AU94" s="464"/>
      <c r="AV94" s="464"/>
      <c r="AW94" s="464"/>
      <c r="AX94" s="330"/>
      <c r="AY94" s="330"/>
      <c r="AZ94" s="330"/>
      <c r="BA94" s="330"/>
      <c r="BB94" s="330"/>
      <c r="BC94" s="330"/>
      <c r="BD94" s="330"/>
      <c r="BE94" s="330"/>
      <c r="BF94" s="584"/>
      <c r="BG94" s="584"/>
      <c r="BH94" s="584"/>
      <c r="BI94" s="584"/>
      <c r="BJ94" s="584"/>
      <c r="BK94" s="584"/>
      <c r="BL94" s="584"/>
      <c r="BM94" s="584"/>
      <c r="BN94" s="584"/>
      <c r="BO94" s="584"/>
      <c r="BP94" s="584"/>
      <c r="BQ94" s="584"/>
      <c r="BR94" s="584">
        <v>0</v>
      </c>
      <c r="BS94" s="584">
        <v>0</v>
      </c>
      <c r="BT94" s="584">
        <v>0</v>
      </c>
      <c r="BU94" s="584">
        <v>0</v>
      </c>
      <c r="BV94" s="584">
        <v>0</v>
      </c>
      <c r="BW94" s="584">
        <v>0</v>
      </c>
      <c r="BX94" s="584">
        <v>60.6</v>
      </c>
      <c r="BY94" s="584">
        <v>60.6</v>
      </c>
      <c r="BZ94" s="584">
        <v>60.7</v>
      </c>
      <c r="CA94" s="584">
        <v>60.7</v>
      </c>
      <c r="CB94" s="584">
        <v>60.8</v>
      </c>
      <c r="CC94" s="584">
        <v>60.8</v>
      </c>
      <c r="CD94" s="584">
        <v>60.9</v>
      </c>
      <c r="CE94" s="584">
        <v>60.9</v>
      </c>
      <c r="CF94" s="584">
        <v>61</v>
      </c>
      <c r="CG94" s="584">
        <v>61</v>
      </c>
      <c r="CH94" s="584">
        <v>61.1</v>
      </c>
      <c r="CI94" s="584">
        <v>61.1</v>
      </c>
      <c r="CJ94" s="584">
        <v>60.6</v>
      </c>
      <c r="CK94" s="584">
        <v>60.6</v>
      </c>
      <c r="CL94" s="584">
        <v>60.7</v>
      </c>
      <c r="CM94" s="584">
        <v>60.7</v>
      </c>
      <c r="CN94" s="584">
        <v>60.8</v>
      </c>
      <c r="CO94" s="584">
        <v>60.8</v>
      </c>
      <c r="CP94" s="584">
        <v>60.9</v>
      </c>
      <c r="CQ94" s="584">
        <v>60.9</v>
      </c>
      <c r="CR94" s="584">
        <v>61</v>
      </c>
      <c r="CS94" s="584">
        <v>61</v>
      </c>
      <c r="CT94" s="584">
        <v>61.1</v>
      </c>
      <c r="CU94" s="584">
        <v>61.1</v>
      </c>
    </row>
    <row r="95" spans="1:99">
      <c r="B95" s="742" t="s">
        <v>617</v>
      </c>
      <c r="C95" s="293">
        <f t="shared" ref="C95" ca="1" si="361">SUM(C93:C94)</f>
        <v>730.2</v>
      </c>
      <c r="AA95" s="33" t="e">
        <f t="shared" ref="AA95" si="362">SUM(AA93:AA93)</f>
        <v>#N/A</v>
      </c>
      <c r="AB95" s="33" t="e">
        <f t="shared" ref="AB95:AY95" si="363">SUM(AB93:AB93)</f>
        <v>#N/A</v>
      </c>
      <c r="AC95" s="33" t="e">
        <f t="shared" si="363"/>
        <v>#N/A</v>
      </c>
      <c r="AD95" s="33">
        <f t="shared" si="363"/>
        <v>55.33399</v>
      </c>
      <c r="AE95" s="33">
        <f t="shared" si="363"/>
        <v>55.16516</v>
      </c>
      <c r="AF95" s="33">
        <f t="shared" si="363"/>
        <v>55.280230000000003</v>
      </c>
      <c r="AG95" s="33">
        <f t="shared" si="363"/>
        <v>55.284570000000002</v>
      </c>
      <c r="AH95" s="33">
        <f t="shared" si="363"/>
        <v>55.091999999999999</v>
      </c>
      <c r="AI95" s="33">
        <f t="shared" si="363"/>
        <v>54.934139999999999</v>
      </c>
      <c r="AJ95" s="33">
        <f t="shared" si="363"/>
        <v>54.913050000000005</v>
      </c>
      <c r="AK95" s="33">
        <f t="shared" si="363"/>
        <v>55.028129999999997</v>
      </c>
      <c r="AL95" s="33">
        <f t="shared" si="363"/>
        <v>55.015550000000005</v>
      </c>
      <c r="AM95" s="33">
        <f t="shared" si="363"/>
        <v>42.623800000000003</v>
      </c>
      <c r="AN95" s="33">
        <f t="shared" si="363"/>
        <v>55.003349999999998</v>
      </c>
      <c r="AO95" s="33">
        <f t="shared" si="363"/>
        <v>55.161089999999994</v>
      </c>
      <c r="AP95" s="33">
        <f t="shared" si="363"/>
        <v>55.20035</v>
      </c>
      <c r="AQ95" s="33">
        <f t="shared" si="363"/>
        <v>55.19061</v>
      </c>
      <c r="AR95" s="33">
        <f t="shared" si="363"/>
        <v>55.06964</v>
      </c>
      <c r="AS95" s="33">
        <f t="shared" si="363"/>
        <v>54.910879999999999</v>
      </c>
      <c r="AT95" s="33">
        <f t="shared" si="363"/>
        <v>54.900400000000005</v>
      </c>
      <c r="AU95" s="33">
        <f t="shared" si="363"/>
        <v>54.798300000000005</v>
      </c>
      <c r="AV95" s="33">
        <f t="shared" si="363"/>
        <v>54.84346</v>
      </c>
      <c r="AW95" s="33">
        <f t="shared" si="363"/>
        <v>54.8</v>
      </c>
      <c r="AX95" s="449">
        <f t="shared" si="363"/>
        <v>54.6</v>
      </c>
      <c r="AY95" s="449">
        <f t="shared" si="363"/>
        <v>43.181760000000004</v>
      </c>
      <c r="AZ95" s="449">
        <f t="shared" ref="AZ95:BA95" si="364">SUM(AZ93:AZ93)</f>
        <v>54.454269999999994</v>
      </c>
      <c r="BA95" s="449">
        <f t="shared" si="364"/>
        <v>54.502220000000001</v>
      </c>
      <c r="BB95" s="449">
        <f t="shared" ref="BB95:BQ95" si="365">SUM(BB93:BB94)</f>
        <v>54.70138</v>
      </c>
      <c r="BC95" s="449">
        <f t="shared" si="365"/>
        <v>54.612589999999997</v>
      </c>
      <c r="BD95" s="449">
        <f t="shared" si="365"/>
        <v>54.794779999999996</v>
      </c>
      <c r="BE95" s="449">
        <f t="shared" si="365"/>
        <v>55.070860000000003</v>
      </c>
      <c r="BF95" s="449">
        <f t="shared" si="365"/>
        <v>55.4</v>
      </c>
      <c r="BG95" s="449">
        <f t="shared" si="365"/>
        <v>55.6</v>
      </c>
      <c r="BH95" s="449">
        <f t="shared" si="365"/>
        <v>56</v>
      </c>
      <c r="BI95" s="449">
        <f t="shared" si="365"/>
        <v>56.2</v>
      </c>
      <c r="BJ95" s="449">
        <f t="shared" si="365"/>
        <v>56.7</v>
      </c>
      <c r="BK95" s="449">
        <f t="shared" si="365"/>
        <v>46.8</v>
      </c>
      <c r="BL95" s="449">
        <f t="shared" si="365"/>
        <v>57.503329999999998</v>
      </c>
      <c r="BM95" s="449">
        <f t="shared" si="365"/>
        <v>57.771410000000003</v>
      </c>
      <c r="BN95" s="449">
        <f t="shared" si="365"/>
        <v>58.107459999999996</v>
      </c>
      <c r="BO95" s="449">
        <f t="shared" si="365"/>
        <v>58.306139999999999</v>
      </c>
      <c r="BP95" s="449">
        <f t="shared" si="365"/>
        <v>58.701509999999999</v>
      </c>
      <c r="BQ95" s="449">
        <f t="shared" si="365"/>
        <v>59.319919999999996</v>
      </c>
      <c r="BR95" s="449">
        <f t="shared" ref="BR95:BW95" si="366">SUM(BR93:BR94)</f>
        <v>59.722239999999999</v>
      </c>
      <c r="BS95" s="449">
        <f t="shared" si="366"/>
        <v>60.098949999999995</v>
      </c>
      <c r="BT95" s="449">
        <f t="shared" si="366"/>
        <v>60.62424</v>
      </c>
      <c r="BU95" s="449">
        <f t="shared" si="366"/>
        <v>60.904249999999998</v>
      </c>
      <c r="BV95" s="449">
        <f t="shared" si="366"/>
        <v>61.298940000000002</v>
      </c>
      <c r="BW95" s="449">
        <f t="shared" si="366"/>
        <v>51.968530000000001</v>
      </c>
      <c r="BX95" s="449">
        <f t="shared" ref="BX95:CI95" si="367">SUM(BX93:BX94)</f>
        <v>60.6</v>
      </c>
      <c r="BY95" s="449">
        <f t="shared" si="367"/>
        <v>60.6</v>
      </c>
      <c r="BZ95" s="449">
        <f t="shared" si="367"/>
        <v>60.7</v>
      </c>
      <c r="CA95" s="449">
        <f t="shared" si="367"/>
        <v>60.7</v>
      </c>
      <c r="CB95" s="449">
        <f t="shared" si="367"/>
        <v>60.8</v>
      </c>
      <c r="CC95" s="449">
        <f t="shared" si="367"/>
        <v>60.8</v>
      </c>
      <c r="CD95" s="449">
        <f t="shared" si="367"/>
        <v>60.9</v>
      </c>
      <c r="CE95" s="449">
        <f t="shared" si="367"/>
        <v>60.9</v>
      </c>
      <c r="CF95" s="449">
        <f t="shared" si="367"/>
        <v>61</v>
      </c>
      <c r="CG95" s="449">
        <f t="shared" si="367"/>
        <v>61</v>
      </c>
      <c r="CH95" s="449">
        <f t="shared" si="367"/>
        <v>61.1</v>
      </c>
      <c r="CI95" s="449">
        <f t="shared" si="367"/>
        <v>61.1</v>
      </c>
      <c r="CJ95" s="449">
        <f t="shared" ref="CJ95:CU95" si="368">SUM(CJ93:CJ94)</f>
        <v>60.6</v>
      </c>
      <c r="CK95" s="449">
        <f t="shared" si="368"/>
        <v>60.6</v>
      </c>
      <c r="CL95" s="449">
        <f t="shared" si="368"/>
        <v>60.7</v>
      </c>
      <c r="CM95" s="449">
        <f t="shared" si="368"/>
        <v>60.7</v>
      </c>
      <c r="CN95" s="449">
        <f t="shared" si="368"/>
        <v>60.8</v>
      </c>
      <c r="CO95" s="449">
        <f t="shared" si="368"/>
        <v>60.8</v>
      </c>
      <c r="CP95" s="449">
        <f t="shared" si="368"/>
        <v>60.9</v>
      </c>
      <c r="CQ95" s="449">
        <f t="shared" si="368"/>
        <v>60.9</v>
      </c>
      <c r="CR95" s="449">
        <f t="shared" si="368"/>
        <v>61</v>
      </c>
      <c r="CS95" s="449">
        <f t="shared" si="368"/>
        <v>61</v>
      </c>
      <c r="CT95" s="449">
        <f t="shared" si="368"/>
        <v>61.1</v>
      </c>
      <c r="CU95" s="449">
        <f t="shared" si="368"/>
        <v>61.1</v>
      </c>
    </row>
    <row r="96" spans="1:99"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449"/>
      <c r="AY96" s="449"/>
      <c r="AZ96" s="449"/>
      <c r="BA96" s="449"/>
      <c r="BB96" s="449"/>
      <c r="BC96" s="449"/>
      <c r="BD96" s="449"/>
      <c r="BE96" s="449"/>
      <c r="BF96" s="449"/>
      <c r="BG96" s="449"/>
      <c r="BH96" s="449"/>
      <c r="BI96" s="449"/>
      <c r="BJ96" s="449"/>
      <c r="BK96" s="449"/>
      <c r="BL96" s="449"/>
      <c r="BM96" s="449"/>
      <c r="BN96" s="449"/>
      <c r="BO96" s="449"/>
      <c r="BP96" s="449"/>
      <c r="BQ96" s="449"/>
      <c r="BR96" s="449"/>
      <c r="BS96" s="449"/>
      <c r="BT96" s="449"/>
      <c r="BU96" s="449"/>
      <c r="BV96" s="449"/>
      <c r="BW96" s="449"/>
      <c r="BX96" s="449"/>
      <c r="BY96" s="449"/>
      <c r="BZ96" s="449"/>
      <c r="CA96" s="449"/>
      <c r="CB96" s="449"/>
      <c r="CC96" s="449"/>
      <c r="CD96" s="449"/>
      <c r="CE96" s="449"/>
      <c r="CF96" s="449"/>
      <c r="CG96" s="449"/>
      <c r="CH96" s="449"/>
      <c r="CI96" s="449"/>
      <c r="CJ96" s="449"/>
      <c r="CK96" s="449"/>
      <c r="CL96" s="449"/>
      <c r="CM96" s="449"/>
      <c r="CN96" s="449"/>
      <c r="CO96" s="449"/>
      <c r="CP96" s="449"/>
      <c r="CQ96" s="449"/>
      <c r="CR96" s="449"/>
      <c r="CS96" s="449"/>
      <c r="CT96" s="449"/>
      <c r="CU96" s="449"/>
    </row>
    <row r="97" spans="2:99">
      <c r="B97" s="375" t="s">
        <v>618</v>
      </c>
      <c r="C97" s="447"/>
      <c r="AA97" s="33" t="e">
        <f>SUM(P95:AA95)</f>
        <v>#N/A</v>
      </c>
      <c r="AB97" s="33" t="e">
        <f>SUM(Q95:AB95)</f>
        <v>#N/A</v>
      </c>
      <c r="AC97" s="33" t="e">
        <f t="shared" ref="AC97" si="369">SUM(R95:AC95)</f>
        <v>#N/A</v>
      </c>
      <c r="AD97" s="33" t="e">
        <f t="shared" ref="AD97" si="370">SUM(S95:AD95)</f>
        <v>#N/A</v>
      </c>
      <c r="AE97" s="33" t="e">
        <f t="shared" ref="AE97" si="371">SUM(T95:AE95)</f>
        <v>#N/A</v>
      </c>
      <c r="AF97" s="33" t="e">
        <f t="shared" ref="AF97" si="372">SUM(U95:AF95)</f>
        <v>#N/A</v>
      </c>
      <c r="AG97" s="33" t="e">
        <f t="shared" ref="AG97" si="373">SUM(V95:AG95)</f>
        <v>#N/A</v>
      </c>
      <c r="AH97" s="33" t="e">
        <f t="shared" ref="AH97" si="374">SUM(W95:AH95)</f>
        <v>#N/A</v>
      </c>
      <c r="AI97" s="33" t="e">
        <f t="shared" ref="AI97" si="375">SUM(X95:AI95)</f>
        <v>#N/A</v>
      </c>
      <c r="AJ97" s="33" t="e">
        <f t="shared" ref="AJ97" si="376">SUM(Y95:AJ95)</f>
        <v>#N/A</v>
      </c>
      <c r="AK97" s="33" t="e">
        <f t="shared" ref="AK97" si="377">SUM(Z95:AK95)</f>
        <v>#N/A</v>
      </c>
      <c r="AL97" s="33" t="e">
        <f t="shared" ref="AL97" si="378">SUM(AA95:AL95)</f>
        <v>#N/A</v>
      </c>
      <c r="AM97" s="33" t="e">
        <f t="shared" ref="AM97" si="379">SUM(AB95:AM95)</f>
        <v>#N/A</v>
      </c>
      <c r="AN97" s="33" t="e">
        <f>SUM(AC95:AN95)</f>
        <v>#N/A</v>
      </c>
      <c r="AO97" s="33">
        <f t="shared" ref="AO97" si="380">SUM(AD95:AO95)</f>
        <v>648.83505999999988</v>
      </c>
      <c r="AP97" s="33">
        <f t="shared" ref="AP97" si="381">SUM(AE95:AP95)</f>
        <v>648.70141999999987</v>
      </c>
      <c r="AQ97" s="33">
        <f t="shared" ref="AQ97" si="382">SUM(AF95:AQ95)</f>
        <v>648.72686999999996</v>
      </c>
      <c r="AR97" s="33">
        <f t="shared" ref="AR97" si="383">SUM(AG95:AR95)</f>
        <v>648.51628000000005</v>
      </c>
      <c r="AS97" s="33">
        <f t="shared" ref="AS97" si="384">SUM(AH95:AS95)</f>
        <v>648.14259000000015</v>
      </c>
      <c r="AT97" s="33">
        <f t="shared" ref="AT97" si="385">SUM(AI95:AT95)</f>
        <v>647.95099000000005</v>
      </c>
      <c r="AU97" s="33">
        <f t="shared" ref="AU97" si="386">SUM(AJ95:AU95)</f>
        <v>647.81515000000002</v>
      </c>
      <c r="AV97" s="33">
        <f t="shared" ref="AV97" si="387">SUM(AK95:AV95)</f>
        <v>647.74556000000018</v>
      </c>
      <c r="AW97" s="33">
        <f t="shared" ref="AW97" si="388">SUM(AL95:AW95)</f>
        <v>647.51742999999999</v>
      </c>
      <c r="AX97" s="33">
        <f t="shared" ref="AX97" si="389">SUM(AM95:AX95)</f>
        <v>647.10187999999994</v>
      </c>
      <c r="AY97" s="33">
        <f>SUM(AN95:AY95)</f>
        <v>647.65984000000003</v>
      </c>
      <c r="AZ97" s="33">
        <f t="shared" ref="AZ97:BH97" si="390">SUM(AO95:AZ95)</f>
        <v>647.11075999999991</v>
      </c>
      <c r="BA97" s="33">
        <f t="shared" si="390"/>
        <v>646.45188999999993</v>
      </c>
      <c r="BB97" s="33">
        <f t="shared" si="390"/>
        <v>645.95291999999995</v>
      </c>
      <c r="BC97" s="33">
        <f t="shared" si="390"/>
        <v>645.37490000000003</v>
      </c>
      <c r="BD97" s="33">
        <f t="shared" si="390"/>
        <v>645.10003999999992</v>
      </c>
      <c r="BE97" s="33">
        <f t="shared" si="390"/>
        <v>645.26001999999994</v>
      </c>
      <c r="BF97" s="33">
        <f t="shared" si="390"/>
        <v>645.75962000000004</v>
      </c>
      <c r="BG97" s="33">
        <f t="shared" si="390"/>
        <v>646.56132000000002</v>
      </c>
      <c r="BH97" s="33">
        <f t="shared" si="390"/>
        <v>647.71786000000009</v>
      </c>
      <c r="BI97" s="33">
        <f>SUM(AX95:BI95)</f>
        <v>649.11785999999995</v>
      </c>
      <c r="BJ97" s="33">
        <f t="shared" ref="BJ97" si="391">SUM(AY95:BJ95)</f>
        <v>651.21786000000009</v>
      </c>
      <c r="BK97" s="33">
        <f t="shared" ref="BK97" si="392">SUM(AZ95:BK95)</f>
        <v>654.83609999999999</v>
      </c>
      <c r="BL97" s="33">
        <f t="shared" ref="BL97" si="393">SUM(BA95:BL95)</f>
        <v>657.88515999999993</v>
      </c>
      <c r="BM97" s="33">
        <f t="shared" ref="BM97" si="394">SUM(BB95:BM95)</f>
        <v>661.15435000000002</v>
      </c>
      <c r="BN97" s="33">
        <f t="shared" ref="BN97" si="395">SUM(BC95:BN95)</f>
        <v>664.56043</v>
      </c>
      <c r="BO97" s="33">
        <f t="shared" ref="BO97" si="396">SUM(BD95:BO95)</f>
        <v>668.25397999999996</v>
      </c>
      <c r="BP97" s="33">
        <f t="shared" ref="BP97" si="397">SUM(BE95:BP95)</f>
        <v>672.16070999999999</v>
      </c>
      <c r="BQ97" s="33">
        <f t="shared" ref="BQ97" si="398">SUM(BF95:BQ95)</f>
        <v>676.40976999999998</v>
      </c>
      <c r="BR97" s="33">
        <f t="shared" ref="BR97" si="399">SUM(BG95:BR95)</f>
        <v>680.73200999999995</v>
      </c>
      <c r="BS97" s="33">
        <f t="shared" ref="BS97" si="400">SUM(BH95:BS95)</f>
        <v>685.23095999999998</v>
      </c>
      <c r="BT97" s="33">
        <f t="shared" ref="BT97" si="401">SUM(BI95:BT95)</f>
        <v>689.85519999999997</v>
      </c>
      <c r="BU97" s="33">
        <f t="shared" ref="BU97" si="402">SUM(BJ95:BU95)</f>
        <v>694.55944999999997</v>
      </c>
      <c r="BV97" s="33">
        <f t="shared" ref="BV97" si="403">SUM(BK95:BV95)</f>
        <v>699.15839000000005</v>
      </c>
      <c r="BW97" s="33">
        <f>SUM(BL95:BW95)</f>
        <v>704.32692000000009</v>
      </c>
      <c r="BX97" s="33">
        <f t="shared" ref="BX97:CI97" si="404">SUM(BM95:BX95)</f>
        <v>707.4235900000001</v>
      </c>
      <c r="BY97" s="33">
        <f t="shared" si="404"/>
        <v>710.25218000000007</v>
      </c>
      <c r="BZ97" s="33">
        <f t="shared" si="404"/>
        <v>712.84472000000005</v>
      </c>
      <c r="CA97" s="33">
        <f t="shared" si="404"/>
        <v>715.23858000000007</v>
      </c>
      <c r="CB97" s="33">
        <f t="shared" si="404"/>
        <v>717.33707000000004</v>
      </c>
      <c r="CC97" s="33">
        <f t="shared" si="404"/>
        <v>718.81714999999997</v>
      </c>
      <c r="CD97" s="33">
        <f t="shared" si="404"/>
        <v>719.99490999999989</v>
      </c>
      <c r="CE97" s="33">
        <f t="shared" si="404"/>
        <v>720.79595999999992</v>
      </c>
      <c r="CF97" s="33">
        <f t="shared" si="404"/>
        <v>721.17171999999994</v>
      </c>
      <c r="CG97" s="33">
        <f t="shared" si="404"/>
        <v>721.26747</v>
      </c>
      <c r="CH97" s="33">
        <f t="shared" si="404"/>
        <v>721.06853000000001</v>
      </c>
      <c r="CI97" s="33">
        <f t="shared" si="404"/>
        <v>730.2</v>
      </c>
      <c r="CJ97" s="33">
        <f t="shared" ref="CJ97" si="405">SUM(BY95:CJ95)</f>
        <v>730.2</v>
      </c>
      <c r="CK97" s="33">
        <f t="shared" ref="CK97" si="406">SUM(BZ95:CK95)</f>
        <v>730.2</v>
      </c>
      <c r="CL97" s="33">
        <f t="shared" ref="CL97" si="407">SUM(CA95:CL95)</f>
        <v>730.20000000000016</v>
      </c>
      <c r="CM97" s="33">
        <f t="shared" ref="CM97" si="408">SUM(CB95:CM95)</f>
        <v>730.20000000000016</v>
      </c>
      <c r="CN97" s="33">
        <f t="shared" ref="CN97" si="409">SUM(CC95:CN95)</f>
        <v>730.20000000000016</v>
      </c>
      <c r="CO97" s="33">
        <f t="shared" ref="CO97" si="410">SUM(CD95:CO95)</f>
        <v>730.2</v>
      </c>
      <c r="CP97" s="33">
        <f t="shared" ref="CP97" si="411">SUM(CE95:CP95)</f>
        <v>730.19999999999993</v>
      </c>
      <c r="CQ97" s="33">
        <f t="shared" ref="CQ97" si="412">SUM(CF95:CQ95)</f>
        <v>730.19999999999993</v>
      </c>
      <c r="CR97" s="33">
        <f t="shared" ref="CR97" si="413">SUM(CG95:CR95)</f>
        <v>730.19999999999993</v>
      </c>
      <c r="CS97" s="33">
        <f t="shared" ref="CS97" si="414">SUM(CH95:CS95)</f>
        <v>730.2</v>
      </c>
      <c r="CT97" s="33">
        <f t="shared" ref="CT97" si="415">SUM(CI95:CT95)</f>
        <v>730.2</v>
      </c>
      <c r="CU97" s="33">
        <f t="shared" ref="CU97" si="416">SUM(CJ95:CU95)</f>
        <v>730.2</v>
      </c>
    </row>
    <row r="98" spans="2:99">
      <c r="B98" s="375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  <c r="BA98" s="33"/>
      <c r="BB98" s="33"/>
      <c r="BC98" s="33"/>
      <c r="BD98" s="33"/>
      <c r="BE98" s="33"/>
      <c r="BF98" s="33"/>
      <c r="BG98" s="33"/>
      <c r="BH98" s="33"/>
      <c r="BI98" s="33"/>
      <c r="BJ98" s="33"/>
      <c r="BK98" s="33"/>
      <c r="BL98" s="33"/>
      <c r="BM98" s="33"/>
      <c r="BN98" s="33"/>
      <c r="BO98" s="33"/>
      <c r="BP98" s="33"/>
      <c r="BQ98" s="33"/>
      <c r="BR98" s="33"/>
      <c r="BS98" s="33"/>
      <c r="BT98" s="33"/>
      <c r="BU98" s="33"/>
      <c r="BV98" s="33"/>
      <c r="BW98" s="33"/>
      <c r="BX98" s="33"/>
      <c r="BY98" s="33"/>
      <c r="BZ98" s="33"/>
      <c r="CA98" s="33"/>
      <c r="CB98" s="33"/>
      <c r="CC98" s="33"/>
      <c r="CD98" s="33"/>
      <c r="CE98" s="33"/>
      <c r="CF98" s="33"/>
      <c r="CG98" s="33"/>
      <c r="CH98" s="33"/>
      <c r="CI98" s="33"/>
      <c r="CJ98" s="33"/>
      <c r="CK98" s="33"/>
      <c r="CL98" s="33"/>
      <c r="CM98" s="33"/>
      <c r="CN98" s="33"/>
      <c r="CO98" s="33"/>
      <c r="CP98" s="33"/>
      <c r="CQ98" s="33"/>
      <c r="CR98" s="33"/>
      <c r="CS98" s="33"/>
      <c r="CT98" s="33"/>
      <c r="CU98" s="33"/>
    </row>
    <row r="99" spans="2:99" ht="15">
      <c r="B99" s="375" t="s">
        <v>619</v>
      </c>
      <c r="C99" s="743">
        <f ca="1">ROUND(C95/C85,4)</f>
        <v>2.53E-2</v>
      </c>
      <c r="AB99" s="209"/>
      <c r="AC99" s="209"/>
      <c r="AD99" s="209"/>
      <c r="AE99" s="209"/>
      <c r="AF99" s="209"/>
      <c r="AG99" s="209"/>
      <c r="AH99" s="209"/>
      <c r="AI99" s="209"/>
      <c r="AJ99" s="209"/>
      <c r="AK99" s="209"/>
      <c r="AL99" s="209"/>
      <c r="AM99" s="209" t="e">
        <f t="shared" ref="AM99" si="417">ROUND(AM97/AM87,4)</f>
        <v>#N/A</v>
      </c>
      <c r="AN99" s="209" t="e">
        <f t="shared" ref="AN99:AX99" si="418">ROUND(AN97/AN87,4)</f>
        <v>#N/A</v>
      </c>
      <c r="AO99" s="209">
        <f t="shared" si="418"/>
        <v>2.46E-2</v>
      </c>
      <c r="AP99" s="209">
        <f t="shared" si="418"/>
        <v>2.46E-2</v>
      </c>
      <c r="AQ99" s="209">
        <f t="shared" si="418"/>
        <v>2.47E-2</v>
      </c>
      <c r="AR99" s="209">
        <f t="shared" si="418"/>
        <v>2.47E-2</v>
      </c>
      <c r="AS99" s="209">
        <f t="shared" si="418"/>
        <v>2.47E-2</v>
      </c>
      <c r="AT99" s="209">
        <f t="shared" si="418"/>
        <v>2.47E-2</v>
      </c>
      <c r="AU99" s="209">
        <f t="shared" si="418"/>
        <v>2.47E-2</v>
      </c>
      <c r="AV99" s="209">
        <f t="shared" si="418"/>
        <v>2.47E-2</v>
      </c>
      <c r="AW99" s="209">
        <f t="shared" si="418"/>
        <v>2.47E-2</v>
      </c>
      <c r="AX99" s="755">
        <f t="shared" si="418"/>
        <v>2.47E-2</v>
      </c>
      <c r="AY99" s="755">
        <f>ROUND(AY97/AY87,4)</f>
        <v>2.4799999999999999E-2</v>
      </c>
      <c r="AZ99" s="755">
        <f t="shared" ref="AZ99:BH99" si="419">ROUND(AZ97/AZ87,4)</f>
        <v>2.4799999999999999E-2</v>
      </c>
      <c r="BA99" s="755">
        <f t="shared" si="419"/>
        <v>2.4799999999999999E-2</v>
      </c>
      <c r="BB99" s="755">
        <f t="shared" si="419"/>
        <v>2.4799999999999999E-2</v>
      </c>
      <c r="BC99" s="755">
        <f t="shared" si="419"/>
        <v>2.4799999999999999E-2</v>
      </c>
      <c r="BD99" s="755">
        <f t="shared" si="419"/>
        <v>2.4799999999999999E-2</v>
      </c>
      <c r="BE99" s="755">
        <f t="shared" si="419"/>
        <v>2.4799999999999999E-2</v>
      </c>
      <c r="BF99" s="755">
        <f t="shared" si="419"/>
        <v>2.4799999999999999E-2</v>
      </c>
      <c r="BG99" s="755">
        <f t="shared" si="419"/>
        <v>2.4799999999999999E-2</v>
      </c>
      <c r="BH99" s="755">
        <f t="shared" si="419"/>
        <v>2.4799999999999999E-2</v>
      </c>
      <c r="BI99" s="755">
        <f>ROUND(BI97/BI87,4)</f>
        <v>2.4799999999999999E-2</v>
      </c>
      <c r="BJ99" s="755">
        <f t="shared" ref="BJ99:BK99" si="420">ROUND(BJ97/BJ87,4)</f>
        <v>2.4899999999999999E-2</v>
      </c>
      <c r="BK99" s="755">
        <f t="shared" si="420"/>
        <v>2.4899999999999999E-2</v>
      </c>
      <c r="BL99" s="755">
        <f t="shared" ref="BL99:BV99" si="421">ROUND(BL97/BL87,4)</f>
        <v>2.4899999999999999E-2</v>
      </c>
      <c r="BM99" s="755">
        <f t="shared" si="421"/>
        <v>2.4899999999999999E-2</v>
      </c>
      <c r="BN99" s="755">
        <f t="shared" si="421"/>
        <v>2.4899999999999999E-2</v>
      </c>
      <c r="BO99" s="755">
        <f t="shared" si="421"/>
        <v>2.4899999999999999E-2</v>
      </c>
      <c r="BP99" s="755">
        <f t="shared" si="421"/>
        <v>2.4899999999999999E-2</v>
      </c>
      <c r="BQ99" s="755">
        <f t="shared" si="421"/>
        <v>2.4899999999999999E-2</v>
      </c>
      <c r="BR99" s="755">
        <f t="shared" si="421"/>
        <v>2.4899999999999999E-2</v>
      </c>
      <c r="BS99" s="755">
        <f t="shared" si="421"/>
        <v>2.4899999999999999E-2</v>
      </c>
      <c r="BT99" s="755">
        <f t="shared" si="421"/>
        <v>2.4799999999999999E-2</v>
      </c>
      <c r="BU99" s="755">
        <f t="shared" si="421"/>
        <v>2.4799999999999999E-2</v>
      </c>
      <c r="BV99" s="755">
        <f t="shared" si="421"/>
        <v>2.4799999999999999E-2</v>
      </c>
      <c r="BW99" s="755">
        <f>ROUND(BW97/BW87,4)</f>
        <v>2.4799999999999999E-2</v>
      </c>
      <c r="BX99" s="755">
        <f t="shared" ref="BX99:CI99" si="422">ROUND(BX97/BX87,4)</f>
        <v>2.4799999999999999E-2</v>
      </c>
      <c r="BY99" s="755">
        <f t="shared" si="422"/>
        <v>2.4799999999999999E-2</v>
      </c>
      <c r="BZ99" s="755">
        <f t="shared" si="422"/>
        <v>2.4799999999999999E-2</v>
      </c>
      <c r="CA99" s="755">
        <f t="shared" si="422"/>
        <v>2.4799999999999999E-2</v>
      </c>
      <c r="CB99" s="755">
        <f t="shared" si="422"/>
        <v>2.4799999999999999E-2</v>
      </c>
      <c r="CC99" s="755">
        <f t="shared" si="422"/>
        <v>2.4799999999999999E-2</v>
      </c>
      <c r="CD99" s="755">
        <f t="shared" si="422"/>
        <v>2.4799999999999999E-2</v>
      </c>
      <c r="CE99" s="755">
        <f t="shared" si="422"/>
        <v>2.4799999999999999E-2</v>
      </c>
      <c r="CF99" s="755">
        <f t="shared" si="422"/>
        <v>2.4799999999999999E-2</v>
      </c>
      <c r="CG99" s="755">
        <f t="shared" si="422"/>
        <v>2.4899999999999999E-2</v>
      </c>
      <c r="CH99" s="755">
        <f t="shared" si="422"/>
        <v>2.4899999999999999E-2</v>
      </c>
      <c r="CI99" s="755">
        <f t="shared" si="422"/>
        <v>2.52E-2</v>
      </c>
      <c r="CJ99" s="755">
        <f t="shared" ref="CJ99:CU99" si="423">ROUND(CJ97/CJ87,4)</f>
        <v>2.53E-2</v>
      </c>
      <c r="CK99" s="755">
        <f t="shared" si="423"/>
        <v>2.53E-2</v>
      </c>
      <c r="CL99" s="755">
        <f t="shared" si="423"/>
        <v>2.53E-2</v>
      </c>
      <c r="CM99" s="755">
        <f t="shared" si="423"/>
        <v>2.53E-2</v>
      </c>
      <c r="CN99" s="755">
        <f t="shared" si="423"/>
        <v>2.53E-2</v>
      </c>
      <c r="CO99" s="755">
        <f t="shared" si="423"/>
        <v>2.53E-2</v>
      </c>
      <c r="CP99" s="755">
        <f t="shared" si="423"/>
        <v>2.53E-2</v>
      </c>
      <c r="CQ99" s="755">
        <f t="shared" si="423"/>
        <v>2.53E-2</v>
      </c>
      <c r="CR99" s="755">
        <f t="shared" si="423"/>
        <v>2.53E-2</v>
      </c>
      <c r="CS99" s="755">
        <f t="shared" si="423"/>
        <v>2.53E-2</v>
      </c>
      <c r="CT99" s="755">
        <f t="shared" si="423"/>
        <v>2.53E-2</v>
      </c>
      <c r="CU99" s="755">
        <f t="shared" si="423"/>
        <v>2.53E-2</v>
      </c>
    </row>
    <row r="100" spans="2:99">
      <c r="B100" s="375"/>
      <c r="C100" s="375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447"/>
      <c r="AY100" s="447"/>
      <c r="AZ100" s="447"/>
      <c r="BA100" s="447"/>
      <c r="BB100" s="447"/>
      <c r="BC100" s="447"/>
      <c r="BD100" s="447"/>
      <c r="BE100" s="447"/>
      <c r="BF100" s="447"/>
      <c r="BG100" s="447"/>
      <c r="BH100" s="447"/>
      <c r="BI100" s="447"/>
      <c r="BJ100" s="447"/>
      <c r="BK100" s="447"/>
      <c r="BL100" s="447"/>
      <c r="BM100" s="447"/>
      <c r="BN100" s="447"/>
      <c r="BO100" s="447"/>
      <c r="BP100" s="447"/>
      <c r="BQ100" s="447"/>
      <c r="BR100" s="447"/>
      <c r="BS100" s="447"/>
      <c r="BT100" s="447"/>
      <c r="BU100" s="447"/>
      <c r="BV100" s="447"/>
      <c r="BW100" s="447"/>
      <c r="BX100" s="447"/>
      <c r="BY100" s="447"/>
      <c r="BZ100" s="447"/>
      <c r="CA100" s="447"/>
      <c r="CB100" s="447"/>
      <c r="CC100" s="447"/>
      <c r="CD100" s="447"/>
      <c r="CE100" s="447"/>
      <c r="CF100" s="447"/>
      <c r="CG100" s="447"/>
      <c r="CH100" s="447"/>
      <c r="CI100" s="447"/>
      <c r="CJ100" s="447"/>
      <c r="CK100" s="447"/>
      <c r="CL100" s="447"/>
      <c r="CM100" s="447"/>
      <c r="CN100" s="447"/>
      <c r="CO100" s="447"/>
      <c r="CP100" s="447"/>
      <c r="CQ100" s="447"/>
      <c r="CR100" s="447"/>
      <c r="CS100" s="447"/>
      <c r="CT100" s="447"/>
      <c r="CU100" s="447"/>
    </row>
    <row r="101" spans="2:99" ht="15">
      <c r="B101" s="375" t="s">
        <v>620</v>
      </c>
      <c r="C101" s="743">
        <f>+CU101</f>
        <v>2.52E-2</v>
      </c>
      <c r="AB101" s="209"/>
      <c r="AC101" s="209"/>
      <c r="AD101" s="209"/>
      <c r="AE101" s="209"/>
      <c r="AF101" s="209"/>
      <c r="AG101" s="209"/>
      <c r="AH101" s="209"/>
      <c r="AI101" s="209"/>
      <c r="AJ101" s="209"/>
      <c r="AK101" s="209"/>
      <c r="AL101" s="209"/>
      <c r="AM101" s="209" t="e">
        <f t="shared" ref="AM101" si="424">ROUND(AM97/AM85,4)</f>
        <v>#N/A</v>
      </c>
      <c r="AN101" s="209" t="e">
        <f t="shared" ref="AN101:AX101" si="425">ROUND(AN97/AN85,4)</f>
        <v>#N/A</v>
      </c>
      <c r="AO101" s="209">
        <f t="shared" si="425"/>
        <v>2.46E-2</v>
      </c>
      <c r="AP101" s="209">
        <f t="shared" si="425"/>
        <v>2.46E-2</v>
      </c>
      <c r="AQ101" s="209">
        <f t="shared" si="425"/>
        <v>2.47E-2</v>
      </c>
      <c r="AR101" s="209">
        <f t="shared" si="425"/>
        <v>2.4799999999999999E-2</v>
      </c>
      <c r="AS101" s="209">
        <f t="shared" si="425"/>
        <v>2.4799999999999999E-2</v>
      </c>
      <c r="AT101" s="209">
        <f t="shared" si="425"/>
        <v>2.4799999999999999E-2</v>
      </c>
      <c r="AU101" s="209">
        <f t="shared" si="425"/>
        <v>2.4899999999999999E-2</v>
      </c>
      <c r="AV101" s="209">
        <f t="shared" si="425"/>
        <v>2.4899999999999999E-2</v>
      </c>
      <c r="AW101" s="209">
        <f t="shared" si="425"/>
        <v>2.4899999999999999E-2</v>
      </c>
      <c r="AX101" s="755">
        <f t="shared" si="425"/>
        <v>2.4899999999999999E-2</v>
      </c>
      <c r="AY101" s="755">
        <f>ROUND(AY97/AY85,4)</f>
        <v>2.52E-2</v>
      </c>
      <c r="AZ101" s="755">
        <f t="shared" ref="AZ101:BH101" si="426">ROUND(AZ97/AZ85,4)</f>
        <v>2.5000000000000001E-2</v>
      </c>
      <c r="BA101" s="755">
        <f t="shared" si="426"/>
        <v>2.4899999999999999E-2</v>
      </c>
      <c r="BB101" s="755">
        <f t="shared" si="426"/>
        <v>2.4799999999999999E-2</v>
      </c>
      <c r="BC101" s="755">
        <f t="shared" si="426"/>
        <v>2.4899999999999999E-2</v>
      </c>
      <c r="BD101" s="755">
        <f t="shared" si="426"/>
        <v>2.4799999999999999E-2</v>
      </c>
      <c r="BE101" s="755">
        <f t="shared" si="426"/>
        <v>2.47E-2</v>
      </c>
      <c r="BF101" s="755">
        <f t="shared" si="426"/>
        <v>2.4500000000000001E-2</v>
      </c>
      <c r="BG101" s="755">
        <f t="shared" si="426"/>
        <v>2.4500000000000001E-2</v>
      </c>
      <c r="BH101" s="755">
        <f t="shared" si="426"/>
        <v>2.4400000000000002E-2</v>
      </c>
      <c r="BI101" s="755">
        <f>ROUND(BI97/BI85,4)</f>
        <v>2.4299999999999999E-2</v>
      </c>
      <c r="BJ101" s="755">
        <f t="shared" ref="BJ101:BK101" si="427">ROUND(BJ97/BJ85,4)</f>
        <v>2.4199999999999999E-2</v>
      </c>
      <c r="BK101" s="755">
        <f t="shared" si="427"/>
        <v>2.4199999999999999E-2</v>
      </c>
      <c r="BL101" s="755">
        <f t="shared" ref="BL101:BW101" si="428">ROUND(BL97/BL85,4)</f>
        <v>2.4E-2</v>
      </c>
      <c r="BM101" s="755">
        <f t="shared" si="428"/>
        <v>2.4E-2</v>
      </c>
      <c r="BN101" s="755">
        <f t="shared" si="428"/>
        <v>2.4E-2</v>
      </c>
      <c r="BO101" s="755">
        <f t="shared" si="428"/>
        <v>2.4E-2</v>
      </c>
      <c r="BP101" s="755">
        <f t="shared" si="428"/>
        <v>2.3900000000000001E-2</v>
      </c>
      <c r="BQ101" s="755">
        <f t="shared" si="428"/>
        <v>2.3800000000000002E-2</v>
      </c>
      <c r="BR101" s="755">
        <f t="shared" si="428"/>
        <v>2.3800000000000002E-2</v>
      </c>
      <c r="BS101" s="755">
        <f t="shared" si="428"/>
        <v>2.3699999999999999E-2</v>
      </c>
      <c r="BT101" s="755">
        <f t="shared" si="428"/>
        <v>2.3699999999999999E-2</v>
      </c>
      <c r="BU101" s="755">
        <f t="shared" si="428"/>
        <v>2.3699999999999999E-2</v>
      </c>
      <c r="BV101" s="755">
        <f t="shared" si="428"/>
        <v>2.3699999999999999E-2</v>
      </c>
      <c r="BW101" s="755">
        <f t="shared" si="428"/>
        <v>2.35E-2</v>
      </c>
      <c r="BX101" s="755">
        <f t="shared" ref="BX101:CI101" si="429">ROUND(BX97/BX85,4)</f>
        <v>2.46E-2</v>
      </c>
      <c r="BY101" s="755">
        <f t="shared" si="429"/>
        <v>2.47E-2</v>
      </c>
      <c r="BZ101" s="755">
        <f t="shared" si="429"/>
        <v>2.4799999999999999E-2</v>
      </c>
      <c r="CA101" s="755">
        <f t="shared" si="429"/>
        <v>2.4799999999999999E-2</v>
      </c>
      <c r="CB101" s="755">
        <f t="shared" si="429"/>
        <v>2.4899999999999999E-2</v>
      </c>
      <c r="CC101" s="755">
        <f t="shared" si="429"/>
        <v>2.4899999999999999E-2</v>
      </c>
      <c r="CD101" s="755">
        <f t="shared" si="429"/>
        <v>2.4899999999999999E-2</v>
      </c>
      <c r="CE101" s="755">
        <f t="shared" si="429"/>
        <v>2.4899999999999999E-2</v>
      </c>
      <c r="CF101" s="755">
        <f t="shared" si="429"/>
        <v>2.4899999999999999E-2</v>
      </c>
      <c r="CG101" s="755">
        <f t="shared" si="429"/>
        <v>2.4899999999999999E-2</v>
      </c>
      <c r="CH101" s="755">
        <f t="shared" si="429"/>
        <v>2.4899999999999999E-2</v>
      </c>
      <c r="CI101" s="755">
        <f t="shared" si="429"/>
        <v>2.52E-2</v>
      </c>
      <c r="CJ101" s="755">
        <f t="shared" ref="CJ101:CU101" si="430">ROUND(CJ97/CJ85,4)</f>
        <v>2.5399999999999999E-2</v>
      </c>
      <c r="CK101" s="755">
        <f t="shared" si="430"/>
        <v>2.5399999999999999E-2</v>
      </c>
      <c r="CL101" s="755">
        <f t="shared" si="430"/>
        <v>2.53E-2</v>
      </c>
      <c r="CM101" s="755">
        <f t="shared" si="430"/>
        <v>2.53E-2</v>
      </c>
      <c r="CN101" s="755">
        <f t="shared" si="430"/>
        <v>2.53E-2</v>
      </c>
      <c r="CO101" s="755">
        <f t="shared" si="430"/>
        <v>2.53E-2</v>
      </c>
      <c r="CP101" s="755">
        <f t="shared" si="430"/>
        <v>2.53E-2</v>
      </c>
      <c r="CQ101" s="755">
        <f t="shared" si="430"/>
        <v>2.53E-2</v>
      </c>
      <c r="CR101" s="755">
        <f t="shared" si="430"/>
        <v>2.52E-2</v>
      </c>
      <c r="CS101" s="755">
        <f t="shared" si="430"/>
        <v>2.52E-2</v>
      </c>
      <c r="CT101" s="755">
        <f t="shared" si="430"/>
        <v>2.52E-2</v>
      </c>
      <c r="CU101" s="755">
        <f t="shared" si="430"/>
        <v>2.52E-2</v>
      </c>
    </row>
    <row r="103" spans="2:99">
      <c r="AJ103" s="448"/>
      <c r="AK103" s="448"/>
      <c r="AL103" s="448"/>
      <c r="AM103" s="448"/>
      <c r="AN103" s="448"/>
      <c r="AO103" s="448"/>
      <c r="AP103" s="448"/>
      <c r="AQ103" s="448"/>
    </row>
  </sheetData>
  <pageMargins left="0.25" right="0.25" top="0.75" bottom="0.75" header="0.3" footer="0.3"/>
  <pageSetup paperSize="5" scale="47" fitToHeight="0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tabColor rgb="FFFFC000"/>
  </sheetPr>
  <dimension ref="A1:M50"/>
  <sheetViews>
    <sheetView workbookViewId="0">
      <selection activeCell="B18" sqref="B18"/>
    </sheetView>
  </sheetViews>
  <sheetFormatPr defaultRowHeight="12.75"/>
  <cols>
    <col min="1" max="1" width="43" customWidth="1"/>
    <col min="2" max="2" width="21.28515625" customWidth="1"/>
    <col min="3" max="3" width="17.140625" customWidth="1"/>
    <col min="4" max="4" width="9" bestFit="1" customWidth="1"/>
    <col min="5" max="5" width="7.85546875" bestFit="1" customWidth="1"/>
    <col min="13" max="13" width="14" bestFit="1" customWidth="1"/>
  </cols>
  <sheetData>
    <row r="1" spans="1:13" ht="15.75">
      <c r="A1" s="749" t="s">
        <v>621</v>
      </c>
      <c r="B1" s="750"/>
      <c r="C1" s="751"/>
      <c r="D1" s="68"/>
      <c r="E1" s="68"/>
    </row>
    <row r="2" spans="1:13" ht="15.75">
      <c r="A2" s="656"/>
      <c r="B2" s="68"/>
      <c r="C2" s="657"/>
      <c r="D2" s="68"/>
      <c r="E2" s="68"/>
    </row>
    <row r="3" spans="1:13" ht="15.75">
      <c r="A3" s="658"/>
      <c r="B3" s="536" t="s">
        <v>622</v>
      </c>
      <c r="C3" s="659" t="s">
        <v>623</v>
      </c>
      <c r="D3" s="68"/>
      <c r="E3" s="68"/>
    </row>
    <row r="4" spans="1:13" ht="15.75">
      <c r="A4" s="658" t="s">
        <v>624</v>
      </c>
      <c r="B4" s="537">
        <f ca="1">+Report!B160+Report!D160+Report!F160</f>
        <v>832185.47550413886</v>
      </c>
      <c r="C4" s="660">
        <f>+'Report YE'!B156+'Report YE'!D156+'Report YE'!F156</f>
        <v>856500.968804462</v>
      </c>
      <c r="D4" s="68">
        <v>160</v>
      </c>
    </row>
    <row r="5" spans="1:13" ht="15.75">
      <c r="A5" s="658" t="s">
        <v>625</v>
      </c>
      <c r="B5" s="537">
        <f ca="1">+Report!B162+Report!D162+Report!F162</f>
        <v>99671.443862618078</v>
      </c>
      <c r="C5" s="660">
        <f>+'Report YE'!B158+'Report YE'!D158+'Report YE'!F158</f>
        <v>123678.57438283906</v>
      </c>
      <c r="D5" s="68"/>
    </row>
    <row r="6" spans="1:13" ht="15.75">
      <c r="A6" s="661"/>
      <c r="B6" s="556">
        <f ca="1">SUM(B4:B5)</f>
        <v>931856.91936675692</v>
      </c>
      <c r="C6" s="662">
        <f>SUM(C4:C5)</f>
        <v>980179.54318730102</v>
      </c>
      <c r="D6" s="68"/>
    </row>
    <row r="7" spans="1:13">
      <c r="A7" s="663"/>
      <c r="B7" s="3"/>
      <c r="C7" s="664"/>
      <c r="M7" s="174"/>
    </row>
    <row r="8" spans="1:13" ht="15">
      <c r="A8" s="658" t="s">
        <v>626</v>
      </c>
      <c r="B8" s="487">
        <f ca="1">+B4/B6</f>
        <v>0.89303997020234638</v>
      </c>
      <c r="C8" s="665">
        <f>+C4/C6</f>
        <v>0.87382049009034923</v>
      </c>
      <c r="M8" s="174"/>
    </row>
    <row r="9" spans="1:13" ht="15">
      <c r="A9" s="658" t="s">
        <v>627</v>
      </c>
      <c r="B9" s="557">
        <f ca="1">+B5/B6</f>
        <v>0.10696002979765368</v>
      </c>
      <c r="C9" s="666">
        <f>+C5/C6</f>
        <v>0.12617950990965082</v>
      </c>
      <c r="M9" s="174"/>
    </row>
    <row r="10" spans="1:13" ht="15">
      <c r="A10" s="663"/>
      <c r="B10" s="487">
        <f ca="1">SUM(B8:B9)</f>
        <v>1</v>
      </c>
      <c r="C10" s="665">
        <f>SUM(C8:C9)</f>
        <v>1</v>
      </c>
      <c r="M10" s="174"/>
    </row>
    <row r="11" spans="1:13">
      <c r="A11" s="663"/>
      <c r="B11" s="3"/>
      <c r="C11" s="664"/>
      <c r="M11" s="174"/>
    </row>
    <row r="12" spans="1:13" ht="15">
      <c r="A12" s="658" t="s">
        <v>628</v>
      </c>
      <c r="B12" s="537">
        <f ca="1">B4+B5+Report!B166+Report!D166+Report!F166</f>
        <v>2055863.0319626287</v>
      </c>
      <c r="C12" s="660">
        <f>C4+C5+'Report YE'!B162+'Report YE'!D162+'Report YE'!F162</f>
        <v>2140055.2597540114</v>
      </c>
      <c r="M12" s="174"/>
    </row>
    <row r="13" spans="1:13" ht="15">
      <c r="A13" s="667"/>
      <c r="B13" s="3"/>
      <c r="C13" s="664"/>
      <c r="E13" s="190"/>
    </row>
    <row r="14" spans="1:13" ht="15">
      <c r="A14" s="658" t="s">
        <v>629</v>
      </c>
      <c r="B14" s="538">
        <v>0.54700000000000004</v>
      </c>
      <c r="C14" s="668">
        <v>0.54700000000000004</v>
      </c>
      <c r="E14" s="190"/>
    </row>
    <row r="15" spans="1:13" ht="15">
      <c r="A15" s="658" t="s">
        <v>630</v>
      </c>
      <c r="B15" s="487">
        <f ca="1">Report!H166/(Report!H160+Report!H162+Report!H166)</f>
        <v>0.54673200262900779</v>
      </c>
      <c r="C15" s="665">
        <f>+'Report YE'!H162/('Report YE'!H156+'Report YE'!H158+'Report YE'!H162)</f>
        <v>0.54699999999999982</v>
      </c>
      <c r="E15" s="190"/>
    </row>
    <row r="16" spans="1:13" ht="15">
      <c r="A16" s="667"/>
      <c r="B16" s="3"/>
      <c r="C16" s="664"/>
      <c r="E16" s="190"/>
    </row>
    <row r="17" spans="1:6" ht="15">
      <c r="A17" s="658" t="s">
        <v>631</v>
      </c>
      <c r="B17" s="539">
        <f ca="1">(1-(B6/B12)-B14)*B12*0</f>
        <v>0</v>
      </c>
      <c r="C17" s="669">
        <f>(1-(C6/C12)-C14)*C12</f>
        <v>-10734.51051873385</v>
      </c>
    </row>
    <row r="18" spans="1:6">
      <c r="A18" s="637"/>
      <c r="C18" s="636"/>
      <c r="F18" s="12"/>
    </row>
    <row r="19" spans="1:6" ht="15">
      <c r="A19" s="670" t="s">
        <v>550</v>
      </c>
      <c r="B19" s="671">
        <f ca="1">Report!H171-Report!T92</f>
        <v>0</v>
      </c>
      <c r="C19" s="672">
        <f>'Report YE'!H167-'Report YE'!T90</f>
        <v>0</v>
      </c>
    </row>
    <row r="21" spans="1:6" ht="15.75">
      <c r="A21" s="749" t="s">
        <v>632</v>
      </c>
      <c r="B21" s="752"/>
      <c r="C21" s="753"/>
    </row>
    <row r="22" spans="1:6" ht="15">
      <c r="A22" s="754" t="s">
        <v>633</v>
      </c>
      <c r="B22" s="536"/>
      <c r="C22" s="659"/>
    </row>
    <row r="23" spans="1:6" ht="15">
      <c r="A23" s="637"/>
      <c r="B23" s="536" t="s">
        <v>634</v>
      </c>
      <c r="C23" s="659" t="s">
        <v>635</v>
      </c>
    </row>
    <row r="24" spans="1:6" ht="15">
      <c r="A24" s="658" t="str">
        <f>+Report!A160</f>
        <v>LONG TERM DEBT</v>
      </c>
      <c r="B24" s="537">
        <f ca="1">+Report!B160+Report!D160</f>
        <v>878846.15384615387</v>
      </c>
      <c r="C24" s="665">
        <f ca="1">+B24/$B$30</f>
        <v>0.40478643886586807</v>
      </c>
    </row>
    <row r="25" spans="1:6" ht="15">
      <c r="A25" s="658" t="str">
        <f>+Report!A162</f>
        <v>SHORT TERM DEBT</v>
      </c>
      <c r="B25" s="537">
        <f ca="1">+Report!B162+Report!D162</f>
        <v>105260.02635877408</v>
      </c>
      <c r="C25" s="665">
        <f t="shared" ref="C25:C30" ca="1" si="0">+B25/$B$30</f>
        <v>4.8481558505124055E-2</v>
      </c>
    </row>
    <row r="26" spans="1:6" ht="15">
      <c r="A26" s="658" t="str">
        <f>+Report!A164</f>
        <v>CUSTOMER DEPOSITS</v>
      </c>
      <c r="B26" s="537">
        <v>0</v>
      </c>
      <c r="C26" s="665">
        <v>0</v>
      </c>
    </row>
    <row r="27" spans="1:6" ht="15">
      <c r="A27" s="658" t="str">
        <f>+Report!A166</f>
        <v>COMMON EQUITY</v>
      </c>
      <c r="B27" s="537">
        <f ca="1">+Report!B166+Report!D166</f>
        <v>1187029.1876411587</v>
      </c>
      <c r="C27" s="665">
        <f t="shared" ca="1" si="0"/>
        <v>0.5467320026290079</v>
      </c>
    </row>
    <row r="28" spans="1:6" ht="15">
      <c r="A28" s="658" t="str">
        <f>+Report!A168</f>
        <v>DEFERRED INCOME TAX</v>
      </c>
      <c r="B28" s="537">
        <v>0</v>
      </c>
      <c r="C28" s="665">
        <v>0</v>
      </c>
    </row>
    <row r="29" spans="1:6" ht="15">
      <c r="A29" s="658" t="str">
        <f>+Report!A170</f>
        <v>TAX CREDITS - ZERO COST</v>
      </c>
      <c r="B29" s="537">
        <v>0</v>
      </c>
      <c r="C29" s="665">
        <v>0</v>
      </c>
    </row>
    <row r="30" spans="1:6" ht="15">
      <c r="A30" s="674" t="str">
        <f>+Report!A171</f>
        <v>TOTAL</v>
      </c>
      <c r="B30" s="675">
        <f ca="1">SUM(B24:B27)</f>
        <v>2171135.3678460866</v>
      </c>
      <c r="C30" s="676">
        <f t="shared" ca="1" si="0"/>
        <v>1</v>
      </c>
    </row>
    <row r="32" spans="1:6" ht="15.75">
      <c r="A32" s="749" t="s">
        <v>632</v>
      </c>
      <c r="B32" s="752"/>
      <c r="C32" s="753"/>
    </row>
    <row r="33" spans="1:3">
      <c r="A33" s="754" t="s">
        <v>636</v>
      </c>
      <c r="C33" s="636"/>
    </row>
    <row r="34" spans="1:3" ht="15">
      <c r="A34" s="673"/>
      <c r="B34" s="536" t="s">
        <v>634</v>
      </c>
      <c r="C34" s="659" t="s">
        <v>635</v>
      </c>
    </row>
    <row r="35" spans="1:3" ht="15">
      <c r="A35" s="658" t="str">
        <f>+Report!A160</f>
        <v>LONG TERM DEBT</v>
      </c>
      <c r="B35" s="537">
        <f ca="1">+Report!B160+Report!D160</f>
        <v>878846.15384615387</v>
      </c>
      <c r="C35" s="665">
        <f ca="1">+B35/$B$41</f>
        <v>0.35189522904045034</v>
      </c>
    </row>
    <row r="36" spans="1:3" ht="15">
      <c r="A36" s="658" t="str">
        <f>+Report!A162</f>
        <v>SHORT TERM DEBT</v>
      </c>
      <c r="B36" s="537">
        <f ca="1">+Report!B162+Report!D162</f>
        <v>105260.02635877408</v>
      </c>
      <c r="C36" s="665">
        <f t="shared" ref="C36:C41" ca="1" si="1">+B36/$B$41</f>
        <v>4.2146740839931765E-2</v>
      </c>
    </row>
    <row r="37" spans="1:3" ht="15">
      <c r="A37" s="658" t="str">
        <f>+Report!A164</f>
        <v>CUSTOMER DEPOSITS</v>
      </c>
      <c r="B37" s="537">
        <f ca="1">+Report!B164+Report!D164</f>
        <v>28892.061538461534</v>
      </c>
      <c r="C37" s="665">
        <f t="shared" ca="1" si="1"/>
        <v>1.1568553344670477E-2</v>
      </c>
    </row>
    <row r="38" spans="1:3" ht="15">
      <c r="A38" s="658" t="str">
        <f>+Report!A166</f>
        <v>COMMON EQUITY</v>
      </c>
      <c r="B38" s="537">
        <f ca="1">+Report!B166+Report!D166</f>
        <v>1187029.1876411587</v>
      </c>
      <c r="C38" s="665">
        <f t="shared" ca="1" si="1"/>
        <v>0.47529354942800073</v>
      </c>
    </row>
    <row r="39" spans="1:3" ht="15">
      <c r="A39" s="658" t="str">
        <f>+Report!A168</f>
        <v>DEFERRED INCOME TAX</v>
      </c>
      <c r="B39" s="537">
        <f ca="1">+Report!B168+Report!D168</f>
        <v>294124.65610134182</v>
      </c>
      <c r="C39" s="665">
        <f t="shared" ca="1" si="1"/>
        <v>0.11776926231316673</v>
      </c>
    </row>
    <row r="40" spans="1:3" ht="15">
      <c r="A40" s="658" t="str">
        <f>+Report!A170</f>
        <v>TAX CREDITS - ZERO COST</v>
      </c>
      <c r="B40" s="537">
        <f ca="1">+Report!B170+Report!D170</f>
        <v>3313.3000000000006</v>
      </c>
      <c r="C40" s="665">
        <f t="shared" ca="1" si="1"/>
        <v>1.3266650337799928E-3</v>
      </c>
    </row>
    <row r="41" spans="1:3" ht="15">
      <c r="A41" s="674" t="str">
        <f>+Report!A171</f>
        <v>TOTAL</v>
      </c>
      <c r="B41" s="675">
        <f ca="1">+Report!B171+Report!D171</f>
        <v>2497465.3854858899</v>
      </c>
      <c r="C41" s="676">
        <f t="shared" ca="1" si="1"/>
        <v>1</v>
      </c>
    </row>
    <row r="43" spans="1:3" ht="15.75">
      <c r="A43" s="749" t="s">
        <v>637</v>
      </c>
      <c r="B43" s="752"/>
      <c r="C43" s="753"/>
    </row>
    <row r="44" spans="1:3">
      <c r="A44" s="637"/>
      <c r="C44" s="636"/>
    </row>
    <row r="45" spans="1:3" ht="15">
      <c r="A45" s="637"/>
      <c r="B45" s="536" t="s">
        <v>634</v>
      </c>
      <c r="C45" s="659" t="s">
        <v>635</v>
      </c>
    </row>
    <row r="46" spans="1:3" ht="15">
      <c r="A46" s="658" t="str">
        <f>+Report!A160</f>
        <v>LONG TERM DEBT</v>
      </c>
      <c r="B46" s="537">
        <f ca="1">+Report!H160</f>
        <v>832185.47550413886</v>
      </c>
      <c r="C46" s="665">
        <f ca="1">+B46/$B$49</f>
        <v>0.40478643886586813</v>
      </c>
    </row>
    <row r="47" spans="1:3" ht="15">
      <c r="A47" s="658" t="str">
        <f>+Report!A162</f>
        <v>SHORT TERM DEBT</v>
      </c>
      <c r="B47" s="537">
        <f ca="1">+Report!H162</f>
        <v>99671.443862618078</v>
      </c>
      <c r="C47" s="665">
        <f t="shared" ref="C47:C49" ca="1" si="2">+B47/$B$49</f>
        <v>4.8481558505124138E-2</v>
      </c>
    </row>
    <row r="48" spans="1:3" ht="15">
      <c r="A48" s="658" t="str">
        <f>+Report!A166</f>
        <v>COMMON EQUITY</v>
      </c>
      <c r="B48" s="537">
        <f ca="1">+Report!H166</f>
        <v>1124006.1125958718</v>
      </c>
      <c r="C48" s="665">
        <f t="shared" ca="1" si="2"/>
        <v>0.54673200262900779</v>
      </c>
    </row>
    <row r="49" spans="1:3" ht="15">
      <c r="A49" s="674" t="str">
        <f>+Report!A171</f>
        <v>TOTAL</v>
      </c>
      <c r="B49" s="675">
        <f ca="1">SUM(B46:B48)</f>
        <v>2055863.0319626287</v>
      </c>
      <c r="C49" s="676">
        <f t="shared" ca="1" si="2"/>
        <v>1</v>
      </c>
    </row>
    <row r="50" spans="1:3" ht="15">
      <c r="A50" s="658"/>
    </row>
  </sheetData>
  <pageMargins left="0.7" right="0.7" top="0.75" bottom="0.75" header="0.3" footer="0.3"/>
  <pageSetup orientation="portrait" r:id="rId1"/>
  <customProperties>
    <customPr name="FPMExcelClientCellBasedFunctionStatus" r:id="rId2"/>
    <customPr name="FPMExcelClientRefreshTime" r:id="rId3"/>
  </customProperties>
  <drawing r:id="rId4"/>
  <legacyDrawing r:id="rId5"/>
  <controls>
    <mc:AlternateContent xmlns:mc="http://schemas.openxmlformats.org/markup-compatibility/2006">
      <mc:Choice Requires="x14">
        <control shapeId="321537" r:id="rId6" name="FPMExcelClientSheetOptionstb1">
          <controlPr defaultSize="0" autoLine="0" autoPict="0" r:id="rId7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914400</xdr:colOff>
                <xdr:row>0</xdr:row>
                <xdr:rowOff>0</xdr:rowOff>
              </to>
            </anchor>
          </controlPr>
        </control>
      </mc:Choice>
      <mc:Fallback>
        <control shapeId="321537" r:id="rId6" name="FPMExcelClientSheetOptionstb1"/>
      </mc:Fallback>
    </mc:AlternateContent>
  </control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FC000"/>
    <pageSetUpPr fitToPage="1"/>
  </sheetPr>
  <dimension ref="A1:G65"/>
  <sheetViews>
    <sheetView topLeftCell="A2" workbookViewId="0">
      <selection activeCell="D17" sqref="D17"/>
    </sheetView>
  </sheetViews>
  <sheetFormatPr defaultColWidth="8.42578125" defaultRowHeight="12.75"/>
  <cols>
    <col min="1" max="1" width="33.28515625" customWidth="1"/>
    <col min="2" max="2" width="19.7109375" customWidth="1"/>
    <col min="3" max="3" width="20.42578125" bestFit="1" customWidth="1"/>
    <col min="4" max="4" width="19.85546875" customWidth="1"/>
    <col min="5" max="5" width="30.7109375" bestFit="1" customWidth="1"/>
    <col min="6" max="6" width="10.85546875" customWidth="1"/>
    <col min="7" max="7" width="10.7109375" customWidth="1"/>
    <col min="8" max="8" width="9.85546875" customWidth="1"/>
    <col min="9" max="9" width="8.85546875" bestFit="1" customWidth="1"/>
    <col min="10" max="10" width="20.42578125" bestFit="1" customWidth="1"/>
  </cols>
  <sheetData>
    <row r="1" spans="1:7" ht="13.5" thickBot="1"/>
    <row r="2" spans="1:7" ht="15">
      <c r="A2" s="1122" t="s">
        <v>638</v>
      </c>
      <c r="B2" s="1123"/>
      <c r="C2" s="1123"/>
      <c r="D2" s="1123"/>
      <c r="E2" s="1124"/>
    </row>
    <row r="3" spans="1:7" ht="15">
      <c r="A3" s="1125" t="s">
        <v>639</v>
      </c>
      <c r="B3" s="1126"/>
      <c r="C3" s="1126"/>
      <c r="D3" s="1126"/>
      <c r="E3" s="1127"/>
    </row>
    <row r="4" spans="1:7">
      <c r="A4" s="217"/>
      <c r="E4" s="172"/>
    </row>
    <row r="5" spans="1:7">
      <c r="A5" s="217"/>
      <c r="B5" s="1"/>
      <c r="C5" s="375" t="s">
        <v>640</v>
      </c>
      <c r="D5" s="375" t="s">
        <v>222</v>
      </c>
      <c r="E5" s="961" t="str">
        <f>Reconcil!E172</f>
        <v>2024 Budget</v>
      </c>
      <c r="F5" s="1"/>
      <c r="G5" s="1"/>
    </row>
    <row r="6" spans="1:7">
      <c r="A6" s="217"/>
      <c r="E6" s="172"/>
    </row>
    <row r="7" spans="1:7">
      <c r="A7" s="217" t="s">
        <v>641</v>
      </c>
      <c r="E7" s="172"/>
    </row>
    <row r="8" spans="1:7">
      <c r="A8" s="217" t="s">
        <v>642</v>
      </c>
      <c r="E8" s="172"/>
    </row>
    <row r="9" spans="1:7">
      <c r="A9" s="217"/>
      <c r="E9" s="172"/>
    </row>
    <row r="10" spans="1:7">
      <c r="A10" s="444"/>
      <c r="B10" s="375"/>
      <c r="C10" s="375"/>
      <c r="D10" s="375"/>
      <c r="E10" s="543"/>
    </row>
    <row r="11" spans="1:7">
      <c r="A11" s="444"/>
      <c r="B11" s="375"/>
      <c r="C11" s="375"/>
      <c r="D11" s="375"/>
      <c r="E11" s="544" t="s">
        <v>643</v>
      </c>
      <c r="F11" s="1"/>
      <c r="G11" s="1"/>
    </row>
    <row r="12" spans="1:7">
      <c r="A12" s="218" t="s">
        <v>644</v>
      </c>
      <c r="B12" s="375"/>
      <c r="C12" s="219" t="s">
        <v>645</v>
      </c>
      <c r="D12" s="219" t="s">
        <v>646</v>
      </c>
      <c r="E12" s="220" t="s">
        <v>647</v>
      </c>
      <c r="F12" s="1"/>
      <c r="G12" s="1"/>
    </row>
    <row r="13" spans="1:7">
      <c r="A13" s="545"/>
      <c r="B13" s="375"/>
      <c r="C13" s="376"/>
      <c r="D13" s="376"/>
      <c r="E13" s="544"/>
      <c r="F13" s="1"/>
      <c r="G13" s="1"/>
    </row>
    <row r="14" spans="1:7">
      <c r="A14" s="444"/>
      <c r="B14" s="375"/>
      <c r="C14" s="546"/>
      <c r="D14" s="547"/>
      <c r="E14" s="548"/>
      <c r="F14" s="1"/>
      <c r="G14" s="1"/>
    </row>
    <row r="15" spans="1:7">
      <c r="A15" s="444" t="s">
        <v>648</v>
      </c>
      <c r="B15" s="375"/>
      <c r="C15" s="549">
        <f ca="1">+Report!H160</f>
        <v>832185.47550413886</v>
      </c>
      <c r="D15" s="769">
        <f ca="1">'Debt &amp; Cust Dep'!C34</f>
        <v>5.5399999999999998E-2</v>
      </c>
      <c r="E15" s="548">
        <f ca="1">(C15*D15)</f>
        <v>46103.075342929289</v>
      </c>
      <c r="F15" s="3"/>
      <c r="G15" s="3"/>
    </row>
    <row r="16" spans="1:7">
      <c r="A16" s="444" t="s">
        <v>649</v>
      </c>
      <c r="B16" s="375"/>
      <c r="C16" s="221"/>
      <c r="D16" s="222" t="s">
        <v>650</v>
      </c>
      <c r="E16" s="548"/>
      <c r="F16" s="3"/>
      <c r="G16" s="3"/>
    </row>
    <row r="17" spans="1:7">
      <c r="A17" s="444" t="s">
        <v>651</v>
      </c>
      <c r="B17" s="375"/>
      <c r="C17" s="549">
        <f ca="1">+Report!H162</f>
        <v>99671.443862618078</v>
      </c>
      <c r="D17" s="769">
        <f ca="1">'Debt &amp; Cust Dep'!C73</f>
        <v>4.8500000000000001E-2</v>
      </c>
      <c r="E17" s="548">
        <f ca="1">(C17*D17)</f>
        <v>4834.0650273369765</v>
      </c>
      <c r="F17" s="3"/>
      <c r="G17" s="3"/>
    </row>
    <row r="18" spans="1:7">
      <c r="A18" s="444"/>
      <c r="B18" s="375"/>
      <c r="C18" s="221"/>
      <c r="D18" s="547"/>
      <c r="E18" s="548"/>
      <c r="F18" s="3"/>
      <c r="G18" s="3"/>
    </row>
    <row r="19" spans="1:7">
      <c r="A19" s="444" t="s">
        <v>652</v>
      </c>
      <c r="B19" s="375"/>
      <c r="C19" s="549">
        <f ca="1">+Report!H164</f>
        <v>27528.181226768535</v>
      </c>
      <c r="D19" s="769">
        <f ca="1">'Debt &amp; Cust Dep'!C99</f>
        <v>2.53E-2</v>
      </c>
      <c r="E19" s="548">
        <f ca="1">(C19*D19)</f>
        <v>696.46298503724393</v>
      </c>
      <c r="F19" s="3"/>
      <c r="G19" s="3"/>
    </row>
    <row r="20" spans="1:7">
      <c r="A20" s="444"/>
      <c r="B20" s="375"/>
      <c r="C20" s="550"/>
      <c r="D20" s="547"/>
      <c r="E20" s="551"/>
      <c r="F20" s="3"/>
      <c r="G20" s="3"/>
    </row>
    <row r="21" spans="1:7">
      <c r="A21" s="444" t="s">
        <v>653</v>
      </c>
      <c r="B21" s="375"/>
      <c r="C21" s="546">
        <f ca="1">SUM(C15:C19)</f>
        <v>959385.10059352545</v>
      </c>
      <c r="D21" s="547"/>
      <c r="E21" s="548">
        <f ca="1">SUM(E15:E19)</f>
        <v>51633.603355303509</v>
      </c>
      <c r="F21" s="3"/>
      <c r="G21" s="3"/>
    </row>
    <row r="22" spans="1:7">
      <c r="A22" s="444"/>
      <c r="B22" s="375"/>
      <c r="C22" s="546"/>
      <c r="D22" s="547"/>
      <c r="E22" s="552"/>
      <c r="F22" s="1"/>
      <c r="G22" s="1"/>
    </row>
    <row r="23" spans="1:7">
      <c r="A23" s="444" t="s">
        <v>654</v>
      </c>
      <c r="B23" s="375"/>
      <c r="C23" s="546"/>
      <c r="D23" s="547"/>
      <c r="E23" s="553">
        <f ca="1">+IncomeStmt!F41</f>
        <v>52917.240700252165</v>
      </c>
      <c r="F23" s="3"/>
      <c r="G23" s="1"/>
    </row>
    <row r="24" spans="1:7">
      <c r="A24" s="444"/>
      <c r="B24" s="375"/>
      <c r="C24" s="546"/>
      <c r="D24" s="547"/>
      <c r="E24" s="551"/>
      <c r="F24" s="1"/>
      <c r="G24" s="1"/>
    </row>
    <row r="25" spans="1:7">
      <c r="A25" s="444"/>
      <c r="B25" s="375"/>
      <c r="C25" s="546"/>
      <c r="D25" s="547"/>
      <c r="E25" s="548"/>
      <c r="F25" s="1"/>
      <c r="G25" s="1"/>
    </row>
    <row r="26" spans="1:7" ht="13.5" thickBot="1">
      <c r="A26" s="444" t="s">
        <v>655</v>
      </c>
      <c r="B26" s="375"/>
      <c r="C26" s="546"/>
      <c r="D26" s="547"/>
      <c r="E26" s="554">
        <f ca="1">E21-E23</f>
        <v>-1283.6373449486564</v>
      </c>
      <c r="F26" s="1"/>
      <c r="G26" s="1"/>
    </row>
    <row r="27" spans="1:7" ht="13.5" thickTop="1">
      <c r="A27" s="444"/>
      <c r="B27" s="375"/>
      <c r="C27" s="546"/>
      <c r="D27" s="547"/>
      <c r="E27" s="548"/>
      <c r="F27" s="1"/>
      <c r="G27" s="1"/>
    </row>
    <row r="28" spans="1:7">
      <c r="A28" s="444"/>
      <c r="B28" s="375"/>
      <c r="C28" s="546"/>
      <c r="D28" s="547"/>
      <c r="E28" s="548"/>
      <c r="F28" s="1"/>
      <c r="G28" s="1"/>
    </row>
    <row r="29" spans="1:7" ht="13.5" thickBot="1">
      <c r="A29" s="444" t="s">
        <v>656</v>
      </c>
      <c r="B29" s="402">
        <f>+'Input Tax Rate'!B36</f>
        <v>0.25345000000000001</v>
      </c>
      <c r="C29" s="546"/>
      <c r="D29" s="547"/>
      <c r="E29" s="770">
        <f ca="1">(E26*B29)</f>
        <v>-325.33788507723699</v>
      </c>
      <c r="F29" s="1"/>
      <c r="G29" s="1"/>
    </row>
    <row r="30" spans="1:7" ht="13.5" thickTop="1">
      <c r="A30" s="444"/>
      <c r="B30" s="375"/>
      <c r="C30" s="375"/>
      <c r="D30" s="375"/>
      <c r="E30" s="555"/>
    </row>
    <row r="31" spans="1:7">
      <c r="A31" s="444"/>
      <c r="B31" s="375"/>
      <c r="C31" s="375"/>
      <c r="D31" s="375"/>
      <c r="E31" s="543"/>
    </row>
    <row r="32" spans="1:7" ht="13.5" thickBot="1">
      <c r="A32" s="223"/>
      <c r="B32" s="224"/>
      <c r="C32" s="224"/>
      <c r="D32" s="224"/>
      <c r="E32" s="225"/>
    </row>
    <row r="34" spans="1:5" ht="13.5" thickBot="1"/>
    <row r="35" spans="1:5" ht="15">
      <c r="A35" s="1122" t="s">
        <v>638</v>
      </c>
      <c r="B35" s="1123"/>
      <c r="C35" s="1123"/>
      <c r="D35" s="1123"/>
      <c r="E35" s="1124"/>
    </row>
    <row r="36" spans="1:5" ht="15">
      <c r="A36" s="1125" t="s">
        <v>639</v>
      </c>
      <c r="B36" s="1126"/>
      <c r="C36" s="1126"/>
      <c r="D36" s="1126"/>
      <c r="E36" s="1127"/>
    </row>
    <row r="37" spans="1:5">
      <c r="A37" s="217"/>
      <c r="E37" s="172"/>
    </row>
    <row r="38" spans="1:5">
      <c r="A38" s="217"/>
      <c r="B38" s="1"/>
      <c r="C38" s="375" t="s">
        <v>640</v>
      </c>
      <c r="D38" s="541" t="s">
        <v>657</v>
      </c>
      <c r="E38" s="542" t="str">
        <f>+Input!A4</f>
        <v>December 2024</v>
      </c>
    </row>
    <row r="39" spans="1:5">
      <c r="A39" s="217"/>
      <c r="E39" s="172"/>
    </row>
    <row r="40" spans="1:5">
      <c r="A40" s="217" t="s">
        <v>641</v>
      </c>
      <c r="E40" s="172"/>
    </row>
    <row r="41" spans="1:5">
      <c r="A41" s="217" t="s">
        <v>658</v>
      </c>
      <c r="E41" s="172"/>
    </row>
    <row r="42" spans="1:5">
      <c r="A42" s="217"/>
      <c r="E42" s="172"/>
    </row>
    <row r="43" spans="1:5">
      <c r="A43" s="444"/>
      <c r="B43" s="375"/>
      <c r="C43" s="375"/>
      <c r="D43" s="375"/>
      <c r="E43" s="543"/>
    </row>
    <row r="44" spans="1:5">
      <c r="A44" s="444"/>
      <c r="B44" s="375"/>
      <c r="C44" s="375"/>
      <c r="D44" s="375"/>
      <c r="E44" s="544" t="s">
        <v>643</v>
      </c>
    </row>
    <row r="45" spans="1:5">
      <c r="A45" s="218" t="s">
        <v>644</v>
      </c>
      <c r="B45" s="375"/>
      <c r="C45" s="219" t="s">
        <v>645</v>
      </c>
      <c r="D45" s="219" t="s">
        <v>646</v>
      </c>
      <c r="E45" s="220" t="s">
        <v>647</v>
      </c>
    </row>
    <row r="46" spans="1:5">
      <c r="A46" s="545"/>
      <c r="B46" s="375"/>
      <c r="C46" s="376"/>
      <c r="D46" s="376"/>
      <c r="E46" s="544"/>
    </row>
    <row r="47" spans="1:5">
      <c r="A47" s="444"/>
      <c r="B47" s="375"/>
      <c r="C47" s="546"/>
      <c r="D47" s="547"/>
      <c r="E47" s="548"/>
    </row>
    <row r="48" spans="1:5">
      <c r="A48" s="444" t="s">
        <v>648</v>
      </c>
      <c r="B48" s="375"/>
      <c r="C48" s="549">
        <f>+'Report YE'!H156</f>
        <v>847120.93356210203</v>
      </c>
      <c r="D48" s="769">
        <f>+'Debt &amp; Cust Dep'!C36</f>
        <v>5.2600000000000001E-2</v>
      </c>
      <c r="E48" s="548">
        <f>(C48*D48)</f>
        <v>44558.561105366571</v>
      </c>
    </row>
    <row r="49" spans="1:5">
      <c r="A49" s="444" t="s">
        <v>649</v>
      </c>
      <c r="B49" s="375"/>
      <c r="C49" s="221"/>
      <c r="D49" s="222" t="s">
        <v>650</v>
      </c>
      <c r="E49" s="548"/>
    </row>
    <row r="50" spans="1:5">
      <c r="A50" s="444" t="s">
        <v>651</v>
      </c>
      <c r="B50" s="375"/>
      <c r="C50" s="549">
        <f>+'Report YE'!H158</f>
        <v>122324.09910646523</v>
      </c>
      <c r="D50" s="769">
        <f>+'Debt &amp; Cust Dep'!C75</f>
        <v>3.85E-2</v>
      </c>
      <c r="E50" s="548">
        <f>(C50*D50)</f>
        <v>4709.4778155989115</v>
      </c>
    </row>
    <row r="51" spans="1:5">
      <c r="A51" s="444"/>
      <c r="B51" s="375"/>
      <c r="C51" s="221"/>
      <c r="D51" s="547"/>
      <c r="E51" s="548"/>
    </row>
    <row r="52" spans="1:5">
      <c r="A52" s="444" t="s">
        <v>652</v>
      </c>
      <c r="B52" s="375"/>
      <c r="C52" s="549">
        <f>+'Report YE'!H160</f>
        <v>27055.296033084</v>
      </c>
      <c r="D52" s="769">
        <f>+'Debt &amp; Cust Dep'!C101</f>
        <v>2.52E-2</v>
      </c>
      <c r="E52" s="548">
        <f>(C52*D52)</f>
        <v>681.79346003371677</v>
      </c>
    </row>
    <row r="53" spans="1:5">
      <c r="A53" s="444"/>
      <c r="B53" s="375"/>
      <c r="C53" s="550"/>
      <c r="D53" s="547"/>
      <c r="E53" s="551"/>
    </row>
    <row r="54" spans="1:5">
      <c r="A54" s="444" t="s">
        <v>653</v>
      </c>
      <c r="B54" s="375"/>
      <c r="C54" s="546">
        <f>SUM(C48:C52)</f>
        <v>996500.32870165131</v>
      </c>
      <c r="D54" s="547"/>
      <c r="E54" s="548">
        <f>SUM(E48:E52)</f>
        <v>49949.8323809992</v>
      </c>
    </row>
    <row r="55" spans="1:5">
      <c r="A55" s="444"/>
      <c r="B55" s="375"/>
      <c r="C55" s="546"/>
      <c r="D55" s="547"/>
      <c r="E55" s="552"/>
    </row>
    <row r="56" spans="1:5">
      <c r="A56" s="444" t="s">
        <v>654</v>
      </c>
      <c r="B56" s="375"/>
      <c r="C56" s="546"/>
      <c r="D56" s="547"/>
      <c r="E56" s="553">
        <f ca="1">+IncomeStmt!F41</f>
        <v>52917.240700252165</v>
      </c>
    </row>
    <row r="57" spans="1:5">
      <c r="A57" s="444"/>
      <c r="B57" s="375"/>
      <c r="C57" s="546"/>
      <c r="D57" s="547"/>
      <c r="E57" s="551"/>
    </row>
    <row r="58" spans="1:5">
      <c r="A58" s="444"/>
      <c r="B58" s="375"/>
      <c r="C58" s="546"/>
      <c r="D58" s="547"/>
      <c r="E58" s="548"/>
    </row>
    <row r="59" spans="1:5" ht="13.5" thickBot="1">
      <c r="A59" s="444" t="s">
        <v>655</v>
      </c>
      <c r="B59" s="375"/>
      <c r="C59" s="546"/>
      <c r="D59" s="547"/>
      <c r="E59" s="554">
        <f ca="1">E54-E56</f>
        <v>-2967.4083192529652</v>
      </c>
    </row>
    <row r="60" spans="1:5" ht="13.5" thickTop="1">
      <c r="A60" s="444"/>
      <c r="B60" s="375"/>
      <c r="C60" s="546"/>
      <c r="D60" s="547"/>
      <c r="E60" s="548"/>
    </row>
    <row r="61" spans="1:5">
      <c r="A61" s="444"/>
      <c r="B61" s="375"/>
      <c r="C61" s="546"/>
      <c r="D61" s="547"/>
      <c r="E61" s="548"/>
    </row>
    <row r="62" spans="1:5" ht="13.5" thickBot="1">
      <c r="A62" s="444" t="s">
        <v>656</v>
      </c>
      <c r="B62" s="402">
        <f>+'Input Tax Rate'!B36</f>
        <v>0.25345000000000001</v>
      </c>
      <c r="C62" s="546"/>
      <c r="D62" s="547"/>
      <c r="E62" s="770">
        <f ca="1">(E59*B62)</f>
        <v>-752.08963851466399</v>
      </c>
    </row>
    <row r="63" spans="1:5" ht="13.5" thickTop="1">
      <c r="A63" s="444"/>
      <c r="B63" s="375"/>
      <c r="C63" s="375"/>
      <c r="D63" s="375"/>
      <c r="E63" s="555"/>
    </row>
    <row r="64" spans="1:5">
      <c r="A64" s="444"/>
      <c r="B64" s="375"/>
      <c r="C64" s="375"/>
      <c r="D64" s="375"/>
      <c r="E64" s="543"/>
    </row>
    <row r="65" spans="1:5" ht="13.5" thickBot="1">
      <c r="A65" s="223"/>
      <c r="B65" s="224"/>
      <c r="C65" s="224"/>
      <c r="D65" s="224"/>
      <c r="E65" s="225"/>
    </row>
  </sheetData>
  <mergeCells count="4">
    <mergeCell ref="A2:E2"/>
    <mergeCell ref="A3:E3"/>
    <mergeCell ref="A35:E35"/>
    <mergeCell ref="A36:E36"/>
  </mergeCells>
  <phoneticPr fontId="0" type="noConversion"/>
  <printOptions horizontalCentered="1"/>
  <pageMargins left="0.25" right="0.25" top="0.5" bottom="0.5" header="0.5" footer="0.5"/>
  <pageSetup scale="84" orientation="portrait" r:id="rId1"/>
  <headerFooter alignWithMargins="0">
    <oddFooter>&amp;R&amp;F</oddFooter>
  </headerFooter>
  <ignoredErrors>
    <ignoredError sqref="C16:D16 E23 C15 C18:D18 C17" unlockedFormula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0"/>
  </sheetPr>
  <dimension ref="A1"/>
  <sheetViews>
    <sheetView workbookViewId="0"/>
  </sheetViews>
  <sheetFormatPr defaultRowHeight="12.75"/>
  <sheetData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>
    <tabColor rgb="FF92D050"/>
    <pageSetUpPr fitToPage="1"/>
  </sheetPr>
  <dimension ref="A1:CP370"/>
  <sheetViews>
    <sheetView tabSelected="1" zoomScale="85" zoomScaleNormal="85" workbookViewId="0">
      <selection activeCell="W10" sqref="W10"/>
    </sheetView>
  </sheetViews>
  <sheetFormatPr defaultColWidth="13.5703125" defaultRowHeight="12.75"/>
  <cols>
    <col min="1" max="1" width="31.140625" customWidth="1"/>
    <col min="2" max="2" width="14.140625" customWidth="1"/>
    <col min="3" max="3" width="2.28515625" customWidth="1"/>
    <col min="4" max="4" width="10.85546875" customWidth="1"/>
    <col min="5" max="5" width="2.28515625" customWidth="1"/>
    <col min="6" max="6" width="11" customWidth="1"/>
    <col min="7" max="7" width="2.28515625" customWidth="1"/>
    <col min="8" max="8" width="11.7109375" customWidth="1"/>
    <col min="9" max="9" width="2.28515625" customWidth="1"/>
    <col min="10" max="10" width="11" customWidth="1"/>
    <col min="11" max="11" width="2.28515625" customWidth="1"/>
    <col min="12" max="12" width="10.85546875" customWidth="1"/>
    <col min="13" max="13" width="3" customWidth="1"/>
    <col min="14" max="14" width="14.140625" customWidth="1"/>
    <col min="15" max="15" width="2.28515625" customWidth="1"/>
    <col min="16" max="16" width="12.5703125" customWidth="1"/>
    <col min="17" max="17" width="2.28515625" customWidth="1"/>
    <col min="18" max="18" width="13.5703125" customWidth="1"/>
    <col min="19" max="19" width="2.28515625" customWidth="1"/>
    <col min="20" max="20" width="15.85546875" bestFit="1" customWidth="1"/>
    <col min="21" max="21" width="2.28515625" customWidth="1"/>
    <col min="22" max="22" width="9.7109375" customWidth="1"/>
    <col min="23" max="23" width="14.28515625" bestFit="1" customWidth="1"/>
    <col min="24" max="24" width="14" customWidth="1"/>
    <col min="25" max="26" width="13.5703125" customWidth="1"/>
    <col min="27" max="27" width="7.5703125" customWidth="1"/>
    <col min="28" max="28" width="14" customWidth="1"/>
    <col min="29" max="30" width="13.5703125" customWidth="1"/>
    <col min="31" max="31" width="7.28515625" customWidth="1"/>
    <col min="32" max="32" width="19.28515625" bestFit="1" customWidth="1"/>
    <col min="33" max="33" width="8.85546875" bestFit="1" customWidth="1"/>
    <col min="36" max="36" width="31.140625" customWidth="1"/>
    <col min="37" max="37" width="14.140625" customWidth="1"/>
    <col min="38" max="38" width="2.28515625" customWidth="1"/>
    <col min="39" max="39" width="9.7109375" customWidth="1"/>
    <col min="40" max="40" width="2.28515625" customWidth="1"/>
    <col min="41" max="41" width="9.7109375" customWidth="1"/>
    <col min="42" max="42" width="2.28515625" customWidth="1"/>
    <col min="43" max="43" width="9.7109375" customWidth="1"/>
    <col min="44" max="44" width="2.28515625" customWidth="1"/>
    <col min="45" max="45" width="11" customWidth="1"/>
    <col min="46" max="46" width="2.28515625" customWidth="1"/>
    <col min="47" max="47" width="10.85546875" customWidth="1"/>
    <col min="48" max="48" width="3" customWidth="1"/>
    <col min="49" max="49" width="12.28515625" customWidth="1"/>
    <col min="50" max="50" width="2.28515625" customWidth="1"/>
    <col min="51" max="51" width="9.7109375" customWidth="1"/>
    <col min="52" max="52" width="2.28515625" customWidth="1"/>
    <col min="53" max="53" width="9.7109375" customWidth="1"/>
    <col min="54" max="54" width="2.28515625" customWidth="1"/>
    <col min="55" max="55" width="9.7109375" customWidth="1"/>
    <col min="56" max="56" width="2.28515625" customWidth="1"/>
    <col min="57" max="57" width="9.7109375" customWidth="1"/>
    <col min="58" max="58" width="13.28515625" bestFit="1" customWidth="1"/>
    <col min="59" max="59" width="14" hidden="1" customWidth="1"/>
    <col min="60" max="61" width="0" hidden="1" customWidth="1"/>
    <col min="62" max="62" width="2.5703125" hidden="1" customWidth="1"/>
    <col min="63" max="63" width="19.28515625" bestFit="1" customWidth="1"/>
    <col min="64" max="64" width="8.85546875" bestFit="1" customWidth="1"/>
    <col min="66" max="66" width="31.140625" customWidth="1"/>
    <col min="67" max="67" width="14.140625" customWidth="1"/>
    <col min="68" max="68" width="2.28515625" customWidth="1"/>
    <col min="69" max="69" width="9.7109375" customWidth="1"/>
    <col min="70" max="70" width="2.28515625" customWidth="1"/>
    <col min="71" max="71" width="9.7109375" customWidth="1"/>
    <col min="72" max="72" width="2.28515625" customWidth="1"/>
    <col min="73" max="73" width="9.7109375" customWidth="1"/>
    <col min="74" max="74" width="2.28515625" customWidth="1"/>
    <col min="75" max="75" width="11" customWidth="1"/>
    <col min="76" max="76" width="2.28515625" customWidth="1"/>
    <col min="77" max="77" width="10.85546875" customWidth="1"/>
    <col min="78" max="78" width="3" customWidth="1"/>
    <col min="79" max="79" width="12.28515625" customWidth="1"/>
    <col min="80" max="80" width="2.28515625" customWidth="1"/>
    <col min="81" max="81" width="9.7109375" customWidth="1"/>
    <col min="82" max="82" width="2.28515625" customWidth="1"/>
    <col min="83" max="83" width="9.7109375" customWidth="1"/>
    <col min="84" max="84" width="2.28515625" customWidth="1"/>
    <col min="85" max="85" width="9.7109375" customWidth="1"/>
    <col min="86" max="86" width="2.28515625" customWidth="1"/>
    <col min="87" max="87" width="9.7109375" customWidth="1"/>
    <col min="88" max="88" width="13.28515625" bestFit="1" customWidth="1"/>
    <col min="89" max="89" width="14" hidden="1" customWidth="1"/>
    <col min="90" max="91" width="0" hidden="1" customWidth="1"/>
    <col min="92" max="92" width="2.5703125" hidden="1" customWidth="1"/>
    <col min="93" max="93" width="19.28515625" bestFit="1" customWidth="1"/>
    <col min="94" max="94" width="8.85546875" bestFit="1" customWidth="1"/>
  </cols>
  <sheetData>
    <row r="1" spans="1:33">
      <c r="A1" s="90" t="s">
        <v>659</v>
      </c>
      <c r="B1" s="91"/>
      <c r="C1" s="91"/>
      <c r="D1" s="91"/>
      <c r="E1" s="91"/>
      <c r="F1" s="91"/>
      <c r="G1" s="91"/>
      <c r="H1" s="91"/>
      <c r="I1" s="91"/>
      <c r="J1" s="91"/>
      <c r="K1" s="92"/>
      <c r="L1" s="92"/>
      <c r="M1" s="91"/>
      <c r="N1" s="91" t="s">
        <v>660</v>
      </c>
      <c r="O1" s="92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</row>
    <row r="2" spans="1:33" ht="12.95" customHeight="1">
      <c r="A2" s="90" t="s">
        <v>661</v>
      </c>
      <c r="B2" s="91"/>
      <c r="C2" s="91"/>
      <c r="D2" s="91"/>
      <c r="E2" s="91"/>
      <c r="F2" s="91"/>
      <c r="G2" s="91"/>
      <c r="H2" s="91"/>
      <c r="I2" s="91"/>
      <c r="J2" s="91"/>
      <c r="K2" s="91"/>
      <c r="L2" s="91"/>
      <c r="M2" s="91"/>
      <c r="N2" s="92"/>
      <c r="O2" s="92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</row>
    <row r="3" spans="1:33">
      <c r="A3" s="90" t="str">
        <f>+Input!A8</f>
        <v>2024 Budget</v>
      </c>
      <c r="B3" s="567"/>
      <c r="C3" s="567"/>
      <c r="D3" s="567"/>
      <c r="E3" s="567"/>
      <c r="F3" s="567"/>
      <c r="G3" s="567"/>
      <c r="H3" s="567"/>
      <c r="I3" s="567"/>
      <c r="J3" s="567"/>
      <c r="K3" s="567"/>
      <c r="L3" s="567"/>
      <c r="M3" s="567"/>
      <c r="N3" s="568"/>
      <c r="O3" s="92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</row>
    <row r="4" spans="1:33">
      <c r="A4" s="569" t="s">
        <v>662</v>
      </c>
      <c r="B4" s="567"/>
      <c r="C4" s="567"/>
      <c r="D4" s="567"/>
      <c r="E4" s="567"/>
      <c r="F4" s="567"/>
      <c r="G4" s="567"/>
      <c r="H4" s="567"/>
      <c r="I4" s="567"/>
      <c r="J4" s="567"/>
      <c r="K4" s="567"/>
      <c r="L4" s="567"/>
      <c r="M4" s="567"/>
      <c r="N4" s="568"/>
      <c r="P4" s="39"/>
    </row>
    <row r="5" spans="1:33">
      <c r="A5" s="93"/>
      <c r="P5" s="39"/>
    </row>
    <row r="6" spans="1:33">
      <c r="A6" s="93"/>
      <c r="P6" s="39"/>
    </row>
    <row r="7" spans="1:33">
      <c r="A7" s="94"/>
      <c r="B7" s="94"/>
      <c r="C7" s="94"/>
      <c r="D7" s="1"/>
      <c r="E7" s="94"/>
      <c r="F7" s="95" t="s">
        <v>663</v>
      </c>
      <c r="G7" s="94"/>
      <c r="H7" s="95" t="s">
        <v>664</v>
      </c>
      <c r="I7" s="94"/>
      <c r="J7" s="95" t="s">
        <v>665</v>
      </c>
      <c r="K7" s="94"/>
      <c r="L7" s="95" t="s">
        <v>666</v>
      </c>
      <c r="M7" s="94"/>
      <c r="N7" s="95" t="s">
        <v>667</v>
      </c>
      <c r="O7" s="1"/>
      <c r="P7" s="1"/>
      <c r="Q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</row>
    <row r="8" spans="1:33">
      <c r="A8" s="94"/>
      <c r="B8" s="94"/>
      <c r="C8" s="94"/>
      <c r="D8" s="1"/>
      <c r="E8" s="94"/>
      <c r="F8" s="95" t="s">
        <v>2</v>
      </c>
      <c r="G8" s="94"/>
      <c r="H8" s="95" t="s">
        <v>668</v>
      </c>
      <c r="I8" s="94"/>
      <c r="J8" s="95" t="s">
        <v>668</v>
      </c>
      <c r="K8" s="94"/>
      <c r="L8" s="95" t="s">
        <v>669</v>
      </c>
      <c r="M8" s="94"/>
      <c r="N8" s="95" t="s">
        <v>669</v>
      </c>
      <c r="O8" s="1"/>
      <c r="P8" s="1"/>
      <c r="Q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</row>
    <row r="9" spans="1:33">
      <c r="A9" s="94"/>
      <c r="B9" s="94"/>
      <c r="C9" s="94"/>
      <c r="D9" s="1"/>
      <c r="E9" s="94"/>
      <c r="F9" s="96" t="s">
        <v>670</v>
      </c>
      <c r="G9" s="94"/>
      <c r="H9" s="96" t="s">
        <v>671</v>
      </c>
      <c r="I9" s="94"/>
      <c r="J9" s="96" t="s">
        <v>672</v>
      </c>
      <c r="K9" s="94"/>
      <c r="L9" s="96" t="s">
        <v>671</v>
      </c>
      <c r="M9" s="94"/>
      <c r="N9" s="96" t="s">
        <v>672</v>
      </c>
      <c r="O9" s="1"/>
      <c r="P9" s="1"/>
      <c r="Q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</row>
    <row r="10" spans="1:33">
      <c r="A10" s="94" t="s">
        <v>673</v>
      </c>
      <c r="B10" s="94"/>
      <c r="C10" s="94"/>
      <c r="D10" s="1"/>
      <c r="E10" s="94"/>
      <c r="F10" s="94"/>
      <c r="G10" s="94"/>
      <c r="H10" s="94"/>
      <c r="I10" s="94"/>
      <c r="J10" s="94"/>
      <c r="K10" s="94"/>
      <c r="L10" s="94"/>
      <c r="M10" s="94"/>
      <c r="N10" s="94"/>
      <c r="O10" s="1"/>
      <c r="P10" s="1"/>
      <c r="Q10" s="1"/>
      <c r="S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</row>
    <row r="11" spans="1:33">
      <c r="A11" s="97" t="s">
        <v>674</v>
      </c>
      <c r="B11" s="97"/>
      <c r="C11" s="94"/>
      <c r="D11" s="1"/>
      <c r="E11" s="94"/>
      <c r="F11" s="94"/>
      <c r="G11" s="94"/>
      <c r="H11" s="94"/>
      <c r="I11" s="94"/>
      <c r="J11" s="94"/>
      <c r="K11" s="94"/>
      <c r="L11" s="94"/>
      <c r="M11" s="94"/>
      <c r="N11" s="94"/>
      <c r="O11" s="1"/>
      <c r="P11" s="1"/>
      <c r="Q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</row>
    <row r="12" spans="1:33">
      <c r="A12" s="94" t="s">
        <v>675</v>
      </c>
      <c r="B12" s="94"/>
      <c r="C12" s="94"/>
      <c r="D12" s="1"/>
      <c r="E12" s="94" t="s">
        <v>676</v>
      </c>
      <c r="F12" s="98">
        <f ca="1">V106</f>
        <v>70184</v>
      </c>
      <c r="G12" s="86" t="s">
        <v>676</v>
      </c>
      <c r="H12" s="98">
        <f ca="1">V126</f>
        <v>2154.711039144227</v>
      </c>
      <c r="I12" s="86" t="s">
        <v>676</v>
      </c>
      <c r="J12" s="98">
        <f ca="1">F12+H12</f>
        <v>72338.711039144226</v>
      </c>
      <c r="K12" s="86" t="s">
        <v>676</v>
      </c>
      <c r="L12" s="98">
        <f>V139</f>
        <v>0</v>
      </c>
      <c r="M12" s="86" t="s">
        <v>676</v>
      </c>
      <c r="N12" s="98">
        <f ca="1">J12+L12</f>
        <v>72338.711039144226</v>
      </c>
      <c r="O12" s="1"/>
      <c r="P12" s="1"/>
      <c r="Q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</row>
    <row r="13" spans="1:33">
      <c r="A13" s="94"/>
      <c r="B13" s="94"/>
      <c r="C13" s="94"/>
      <c r="D13" s="1"/>
      <c r="E13" s="94"/>
      <c r="F13" s="86"/>
      <c r="G13" s="86"/>
      <c r="H13" s="86"/>
      <c r="I13" s="86"/>
      <c r="J13" s="86"/>
      <c r="K13" s="86"/>
      <c r="L13" s="86"/>
      <c r="M13" s="86"/>
      <c r="N13" s="86"/>
      <c r="O13" s="1"/>
      <c r="P13" s="1"/>
      <c r="Q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</row>
    <row r="14" spans="1:33">
      <c r="A14" s="94" t="s">
        <v>677</v>
      </c>
      <c r="B14" s="94"/>
      <c r="C14" s="94"/>
      <c r="D14" s="1"/>
      <c r="E14" s="94" t="s">
        <v>676</v>
      </c>
      <c r="F14" s="98">
        <f ca="1">T55</f>
        <v>2509267.9031391586</v>
      </c>
      <c r="G14" s="86" t="s">
        <v>676</v>
      </c>
      <c r="H14" s="98">
        <f ca="1">T77</f>
        <v>-142479.88396210931</v>
      </c>
      <c r="I14" s="86" t="s">
        <v>676</v>
      </c>
      <c r="J14" s="98">
        <f ca="1">F14+H14</f>
        <v>2366788.0191770494</v>
      </c>
      <c r="K14" s="86" t="s">
        <v>676</v>
      </c>
      <c r="L14" s="98">
        <f>T90</f>
        <v>0</v>
      </c>
      <c r="M14" s="86" t="s">
        <v>676</v>
      </c>
      <c r="N14" s="98">
        <f ca="1">J14+L14</f>
        <v>2366788.0191770494</v>
      </c>
      <c r="O14" s="1"/>
      <c r="P14" s="1"/>
      <c r="Q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</row>
    <row r="15" spans="1:33">
      <c r="A15" s="94" t="s">
        <v>650</v>
      </c>
      <c r="B15" s="94"/>
      <c r="C15" s="94"/>
      <c r="D15" s="1"/>
      <c r="E15" s="94"/>
      <c r="F15" s="94"/>
      <c r="G15" s="94"/>
      <c r="H15" s="94"/>
      <c r="I15" s="94"/>
      <c r="J15" s="94"/>
      <c r="K15" s="94"/>
      <c r="L15" s="1"/>
      <c r="M15" s="94"/>
      <c r="N15" s="94"/>
      <c r="O15" s="1"/>
      <c r="P15" s="1"/>
      <c r="Q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</row>
    <row r="16" spans="1:33">
      <c r="A16" s="94" t="s">
        <v>678</v>
      </c>
      <c r="B16" s="94"/>
      <c r="C16" s="94"/>
      <c r="D16" s="1"/>
      <c r="E16" s="94"/>
      <c r="F16" s="99">
        <f ca="1">ROUND(F12/F14*100,4)</f>
        <v>2.7970000000000002</v>
      </c>
      <c r="G16" s="100" t="s">
        <v>105</v>
      </c>
      <c r="H16" s="100"/>
      <c r="I16" s="100" t="s">
        <v>650</v>
      </c>
      <c r="J16" s="99">
        <f ca="1">ROUND(J12/J14*100,4)</f>
        <v>3.0564</v>
      </c>
      <c r="K16" s="100" t="s">
        <v>105</v>
      </c>
      <c r="L16" s="101"/>
      <c r="M16" s="100"/>
      <c r="N16" s="99">
        <f ca="1">ROUND(N12/N14*100,4)</f>
        <v>3.0564</v>
      </c>
      <c r="O16" s="94" t="s">
        <v>105</v>
      </c>
      <c r="P16" s="1"/>
      <c r="Q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</row>
    <row r="17" spans="1:33">
      <c r="A17" s="94"/>
      <c r="B17" s="94"/>
      <c r="C17" s="94"/>
      <c r="D17" s="1"/>
      <c r="E17" s="94"/>
      <c r="F17" s="94"/>
      <c r="G17" s="94"/>
      <c r="H17" s="94"/>
      <c r="I17" s="94"/>
      <c r="J17" s="94"/>
      <c r="K17" s="94"/>
      <c r="L17" s="94"/>
      <c r="M17" s="94"/>
      <c r="N17" s="1"/>
      <c r="O17" s="94"/>
      <c r="P17" s="1"/>
      <c r="Q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</row>
    <row r="18" spans="1:33">
      <c r="A18" s="94"/>
      <c r="B18" s="94"/>
      <c r="C18" s="94"/>
      <c r="D18" s="1"/>
      <c r="E18" s="94"/>
      <c r="F18" s="94"/>
      <c r="G18" s="94"/>
      <c r="H18" s="94"/>
      <c r="I18" s="94"/>
      <c r="J18" s="94"/>
      <c r="K18" s="94"/>
      <c r="L18" s="94"/>
      <c r="M18" s="94"/>
      <c r="N18" s="1"/>
      <c r="O18" s="94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</row>
    <row r="19" spans="1:33" ht="13.5" thickBot="1">
      <c r="A19" s="102"/>
      <c r="B19" s="102"/>
      <c r="C19" s="102"/>
      <c r="D19" s="103"/>
      <c r="E19" s="102"/>
      <c r="F19" s="102"/>
      <c r="G19" s="102"/>
      <c r="H19" s="102"/>
      <c r="I19" s="102"/>
      <c r="J19" s="102"/>
      <c r="K19" s="102"/>
      <c r="L19" s="102"/>
      <c r="M19" s="102"/>
      <c r="N19" s="103"/>
      <c r="O19" s="94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</row>
    <row r="20" spans="1:33" ht="13.5" thickTop="1">
      <c r="A20" s="94"/>
      <c r="B20" s="94"/>
      <c r="C20" s="94"/>
      <c r="D20" s="1"/>
      <c r="E20" s="94"/>
      <c r="F20" s="94"/>
      <c r="G20" s="94"/>
      <c r="H20" s="94"/>
      <c r="I20" s="94"/>
      <c r="J20" s="94"/>
      <c r="K20" s="94"/>
      <c r="L20" s="94"/>
      <c r="M20" s="94"/>
      <c r="N20" s="1"/>
      <c r="O20" s="94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</row>
    <row r="21" spans="1:33">
      <c r="A21" s="94" t="s">
        <v>679</v>
      </c>
      <c r="B21" s="94"/>
      <c r="C21" s="94"/>
      <c r="D21" s="1"/>
      <c r="E21" s="94"/>
      <c r="F21" s="94"/>
      <c r="G21" s="1"/>
      <c r="H21" s="1"/>
      <c r="I21" s="104" t="s">
        <v>680</v>
      </c>
      <c r="J21" s="1"/>
      <c r="K21" s="94"/>
      <c r="L21" s="94"/>
      <c r="M21" s="94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</row>
    <row r="22" spans="1:33">
      <c r="A22" s="94" t="s">
        <v>681</v>
      </c>
      <c r="B22" s="94"/>
      <c r="C22" s="94"/>
      <c r="D22" s="1"/>
      <c r="E22" s="94"/>
      <c r="F22" s="94"/>
      <c r="G22" s="1"/>
      <c r="H22" s="1"/>
      <c r="I22" s="1"/>
      <c r="J22" s="1"/>
      <c r="K22" s="1"/>
      <c r="L22" s="1"/>
      <c r="M22" s="94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</row>
    <row r="23" spans="1:33">
      <c r="A23" s="97" t="s">
        <v>682</v>
      </c>
      <c r="B23" s="97"/>
      <c r="C23" s="94"/>
      <c r="D23" s="1"/>
      <c r="E23" s="94"/>
      <c r="F23" s="94"/>
      <c r="G23" s="1"/>
      <c r="H23" s="1"/>
      <c r="I23" s="1"/>
      <c r="J23" s="1"/>
      <c r="K23" s="1"/>
      <c r="L23" s="95" t="s">
        <v>668</v>
      </c>
      <c r="M23" s="2"/>
      <c r="N23" s="95" t="s">
        <v>683</v>
      </c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</row>
    <row r="24" spans="1:33">
      <c r="A24" s="1"/>
      <c r="B24" s="94" t="s">
        <v>684</v>
      </c>
      <c r="C24" s="94"/>
      <c r="D24" s="99">
        <f ca="1">N171</f>
        <v>6.89</v>
      </c>
      <c r="E24" s="94" t="s">
        <v>105</v>
      </c>
      <c r="F24" s="1"/>
      <c r="G24" s="1"/>
      <c r="H24" s="1"/>
      <c r="I24" s="1"/>
      <c r="J24" s="1"/>
      <c r="K24" s="1"/>
      <c r="L24" s="105" t="s">
        <v>622</v>
      </c>
      <c r="M24" s="2"/>
      <c r="N24" s="105" t="s">
        <v>622</v>
      </c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</row>
    <row r="25" spans="1:33">
      <c r="A25" s="1"/>
      <c r="B25" s="94"/>
      <c r="C25" s="94"/>
      <c r="D25" s="100"/>
      <c r="E25" s="94"/>
      <c r="F25" s="1"/>
      <c r="G25" s="94" t="s">
        <v>685</v>
      </c>
      <c r="H25" s="1"/>
      <c r="I25" s="94"/>
      <c r="J25" s="94"/>
      <c r="K25" s="94"/>
      <c r="L25" s="1"/>
      <c r="M25" s="94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</row>
    <row r="26" spans="1:33">
      <c r="A26" s="1"/>
      <c r="B26" s="94" t="s">
        <v>686</v>
      </c>
      <c r="C26" s="94"/>
      <c r="D26" s="99">
        <f ca="1">R171</f>
        <v>7.4099999999999993</v>
      </c>
      <c r="E26" s="94" t="s">
        <v>105</v>
      </c>
      <c r="F26" s="1"/>
      <c r="G26" s="94" t="s">
        <v>687</v>
      </c>
      <c r="H26" s="1"/>
      <c r="I26" s="94"/>
      <c r="J26" s="94"/>
      <c r="K26" s="94"/>
      <c r="L26" s="99">
        <f ca="1">H202</f>
        <v>1.8453999999999999</v>
      </c>
      <c r="M26" s="94" t="s">
        <v>105</v>
      </c>
      <c r="N26" s="182">
        <f ca="1">H263</f>
        <v>1.8453999999999999</v>
      </c>
      <c r="O26" s="94" t="s">
        <v>105</v>
      </c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</row>
    <row r="27" spans="1:33">
      <c r="A27" s="1"/>
      <c r="B27" s="94"/>
      <c r="C27" s="94"/>
      <c r="D27" s="100"/>
      <c r="E27" s="94"/>
      <c r="F27" s="1"/>
      <c r="G27" s="1"/>
      <c r="H27" s="1"/>
      <c r="I27" s="1"/>
      <c r="J27" s="1"/>
      <c r="K27" s="1"/>
      <c r="L27" s="1"/>
      <c r="M27" s="94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</row>
    <row r="28" spans="1:33">
      <c r="A28" s="1"/>
      <c r="B28" s="94" t="s">
        <v>688</v>
      </c>
      <c r="C28" s="94"/>
      <c r="D28" s="99">
        <f ca="1">V171</f>
        <v>7.89</v>
      </c>
      <c r="E28" s="94" t="s">
        <v>105</v>
      </c>
      <c r="F28" s="1"/>
      <c r="G28" s="94" t="s">
        <v>689</v>
      </c>
      <c r="H28" s="1"/>
      <c r="I28" s="94"/>
      <c r="J28" s="94"/>
      <c r="K28" s="94"/>
      <c r="L28" s="1"/>
      <c r="M28" s="94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</row>
    <row r="29" spans="1:33">
      <c r="A29" s="94"/>
      <c r="B29" s="94"/>
      <c r="C29" s="94"/>
      <c r="D29" s="94"/>
      <c r="E29" s="94"/>
      <c r="F29" s="94"/>
      <c r="G29" s="94" t="s">
        <v>687</v>
      </c>
      <c r="H29" s="94"/>
      <c r="I29" s="94"/>
      <c r="J29" s="94"/>
      <c r="K29" s="94"/>
      <c r="L29" s="99">
        <f ca="1">H229</f>
        <v>1.5990553263144955</v>
      </c>
      <c r="M29" s="94" t="s">
        <v>105</v>
      </c>
      <c r="N29" s="99">
        <f ca="1">H290</f>
        <v>1.5990553263144955</v>
      </c>
      <c r="O29" s="94" t="s">
        <v>105</v>
      </c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</row>
    <row r="30" spans="1:33">
      <c r="A30" s="94"/>
      <c r="B30" s="94"/>
      <c r="C30" s="94"/>
      <c r="D30" s="94"/>
      <c r="E30" s="94"/>
      <c r="F30" s="94"/>
      <c r="G30" s="94"/>
      <c r="H30" s="94"/>
      <c r="I30" s="94"/>
      <c r="J30" s="94"/>
      <c r="K30" s="94"/>
      <c r="L30" s="94"/>
      <c r="M30" s="94"/>
      <c r="N30" s="1"/>
      <c r="O30" s="94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</row>
    <row r="31" spans="1:33">
      <c r="A31" s="94"/>
      <c r="B31" s="94"/>
      <c r="C31" s="94" t="s">
        <v>650</v>
      </c>
      <c r="D31" s="94"/>
      <c r="E31" s="94"/>
      <c r="F31" s="94"/>
      <c r="G31" s="94"/>
      <c r="H31" s="94"/>
      <c r="I31" s="94"/>
      <c r="J31" s="94"/>
      <c r="K31" s="94"/>
      <c r="L31" s="94"/>
      <c r="M31" s="94"/>
      <c r="N31" s="1"/>
      <c r="O31" s="94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</row>
    <row r="32" spans="1:33">
      <c r="A32" s="106" t="s">
        <v>690</v>
      </c>
      <c r="B32" s="107"/>
      <c r="C32" s="107"/>
      <c r="D32" s="107"/>
      <c r="E32" s="107"/>
      <c r="F32" s="107"/>
      <c r="G32" s="107"/>
      <c r="H32" s="107"/>
      <c r="I32" s="107"/>
      <c r="J32" s="107"/>
      <c r="K32" s="107"/>
      <c r="L32" s="108"/>
      <c r="M32" s="94"/>
      <c r="N32" s="1"/>
      <c r="O32" s="94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</row>
    <row r="33" spans="1:33">
      <c r="A33" s="109"/>
      <c r="B33" s="94"/>
      <c r="C33" s="94"/>
      <c r="D33" s="94"/>
      <c r="E33" s="94"/>
      <c r="F33" s="94"/>
      <c r="G33" s="94"/>
      <c r="H33" s="94"/>
      <c r="I33" s="94"/>
      <c r="J33" s="94"/>
      <c r="K33" s="94"/>
      <c r="L33" s="110"/>
      <c r="M33" s="94"/>
      <c r="N33" s="1"/>
      <c r="O33" s="94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</row>
    <row r="34" spans="1:33">
      <c r="A34" s="109"/>
      <c r="B34" s="94" t="s">
        <v>691</v>
      </c>
      <c r="C34" s="94"/>
      <c r="D34" s="94"/>
      <c r="E34" s="94"/>
      <c r="F34" s="94"/>
      <c r="G34" s="94"/>
      <c r="H34" s="94"/>
      <c r="I34" s="94"/>
      <c r="J34" s="94"/>
      <c r="K34" s="94"/>
      <c r="L34" s="110"/>
      <c r="M34" s="94"/>
      <c r="N34" s="1"/>
      <c r="O34" s="94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</row>
    <row r="35" spans="1:33">
      <c r="A35" s="109"/>
      <c r="B35" s="94" t="s">
        <v>692</v>
      </c>
      <c r="C35" s="94"/>
      <c r="D35" s="94"/>
      <c r="E35" s="94"/>
      <c r="F35" s="94"/>
      <c r="G35" s="94"/>
      <c r="H35" s="94"/>
      <c r="I35" s="94"/>
      <c r="J35" s="94"/>
      <c r="K35" s="94"/>
      <c r="L35" s="110"/>
      <c r="M35" s="94"/>
      <c r="N35" s="1"/>
      <c r="O35" s="94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</row>
    <row r="36" spans="1:33">
      <c r="A36" s="109"/>
      <c r="B36" s="94" t="s">
        <v>693</v>
      </c>
      <c r="C36" s="94"/>
      <c r="D36" s="94"/>
      <c r="E36" s="94"/>
      <c r="F36" s="94"/>
      <c r="G36" s="94"/>
      <c r="H36" s="94"/>
      <c r="I36" s="94"/>
      <c r="J36" s="94"/>
      <c r="K36" s="94"/>
      <c r="L36" s="110"/>
      <c r="M36" s="94"/>
      <c r="N36" s="1"/>
      <c r="O36" s="94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</row>
    <row r="37" spans="1:33">
      <c r="A37" s="109"/>
      <c r="B37" s="94" t="s">
        <v>694</v>
      </c>
      <c r="C37" s="94"/>
      <c r="D37" s="94"/>
      <c r="E37" s="94"/>
      <c r="F37" s="94"/>
      <c r="G37" s="94"/>
      <c r="H37" s="94"/>
      <c r="I37" s="94"/>
      <c r="J37" s="94"/>
      <c r="K37" s="94"/>
      <c r="L37" s="110"/>
      <c r="M37" s="94"/>
      <c r="N37" s="1"/>
      <c r="O37" s="94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</row>
    <row r="38" spans="1:33">
      <c r="A38" s="109"/>
      <c r="B38" s="94"/>
      <c r="C38" s="94"/>
      <c r="D38" s="94"/>
      <c r="E38" s="94"/>
      <c r="F38" s="94"/>
      <c r="G38" s="94"/>
      <c r="H38" s="94"/>
      <c r="I38" s="94"/>
      <c r="J38" s="94"/>
      <c r="K38" s="94"/>
      <c r="L38" s="110"/>
      <c r="M38" s="94"/>
      <c r="N38" s="1"/>
      <c r="O38" s="94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</row>
    <row r="39" spans="1:33">
      <c r="A39" s="109" t="s">
        <v>695</v>
      </c>
      <c r="B39" s="94"/>
      <c r="C39" s="94"/>
      <c r="D39" s="94"/>
      <c r="E39" s="94"/>
      <c r="F39" s="94"/>
      <c r="G39" s="94"/>
      <c r="H39" s="94"/>
      <c r="I39" s="94"/>
      <c r="J39" s="94"/>
      <c r="K39" s="94"/>
      <c r="L39" s="110"/>
      <c r="M39" s="94"/>
      <c r="N39" s="1"/>
      <c r="O39" s="94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</row>
    <row r="40" spans="1:33">
      <c r="A40" s="106" t="s">
        <v>696</v>
      </c>
      <c r="B40" s="107"/>
      <c r="C40" s="94"/>
      <c r="D40" s="94"/>
      <c r="E40" s="107" t="s">
        <v>697</v>
      </c>
      <c r="F40" s="107"/>
      <c r="G40" s="107"/>
      <c r="H40" s="107"/>
      <c r="I40" s="111"/>
      <c r="J40" s="1"/>
      <c r="K40" s="111"/>
      <c r="L40" s="112" t="s">
        <v>698</v>
      </c>
      <c r="M40" s="94"/>
      <c r="N40" s="1"/>
      <c r="O40" s="94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</row>
    <row r="41" spans="1:33">
      <c r="A41" s="113"/>
      <c r="B41" s="97"/>
      <c r="C41" s="97"/>
      <c r="D41" s="97"/>
      <c r="E41" s="97"/>
      <c r="F41" s="97"/>
      <c r="G41" s="97"/>
      <c r="H41" s="97"/>
      <c r="I41" s="97"/>
      <c r="J41" s="97"/>
      <c r="K41" s="97"/>
      <c r="L41" s="114"/>
      <c r="M41" s="94"/>
      <c r="N41" s="115" t="s">
        <v>699</v>
      </c>
      <c r="O41" s="94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</row>
    <row r="45" spans="1:33">
      <c r="A45" s="90" t="s">
        <v>232</v>
      </c>
      <c r="B45" s="91"/>
      <c r="C45" s="91"/>
      <c r="D45" s="91"/>
      <c r="E45" s="91"/>
      <c r="F45" s="91"/>
      <c r="G45" s="92"/>
      <c r="H45" s="14"/>
      <c r="I45" s="91"/>
      <c r="J45" s="91"/>
      <c r="K45" s="91"/>
      <c r="L45" s="91"/>
      <c r="M45" s="91"/>
      <c r="N45" s="91"/>
      <c r="O45" s="91"/>
      <c r="P45" s="91"/>
      <c r="Q45" s="92"/>
      <c r="R45" s="92"/>
      <c r="S45" s="1"/>
      <c r="T45" s="91" t="s">
        <v>700</v>
      </c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</row>
    <row r="46" spans="1:33">
      <c r="A46" s="90" t="s">
        <v>701</v>
      </c>
      <c r="B46" s="91"/>
      <c r="C46" s="91"/>
      <c r="D46" s="91"/>
      <c r="E46" s="91"/>
      <c r="F46" s="91"/>
      <c r="G46" s="91"/>
      <c r="H46" s="14"/>
      <c r="I46" s="91"/>
      <c r="J46" s="91"/>
      <c r="K46" s="91"/>
      <c r="L46" s="91"/>
      <c r="M46" s="91"/>
      <c r="N46" s="91"/>
      <c r="O46" s="91"/>
      <c r="P46" s="92"/>
      <c r="Q46" s="92"/>
      <c r="R46" s="92"/>
      <c r="S46" s="1"/>
      <c r="T46" s="9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</row>
    <row r="47" spans="1:33">
      <c r="A47" s="116" t="str">
        <f>A3</f>
        <v>2024 Budget</v>
      </c>
      <c r="B47" s="91"/>
      <c r="C47" s="91"/>
      <c r="D47" s="91"/>
      <c r="E47" s="91"/>
      <c r="F47" s="91"/>
      <c r="G47" s="91"/>
      <c r="H47" s="90"/>
      <c r="I47" s="92"/>
      <c r="J47" s="91"/>
      <c r="K47" s="91"/>
      <c r="L47" s="91"/>
      <c r="M47" s="91"/>
      <c r="N47" s="91"/>
      <c r="O47" s="91"/>
      <c r="P47" s="91"/>
      <c r="Q47" s="92"/>
      <c r="R47" s="92"/>
      <c r="S47" s="117"/>
      <c r="T47" s="117"/>
      <c r="U47" s="117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</row>
    <row r="48" spans="1:33">
      <c r="A48" s="116"/>
      <c r="B48" s="91"/>
      <c r="C48" s="91"/>
      <c r="D48" s="91"/>
      <c r="E48" s="91"/>
      <c r="F48" s="91"/>
      <c r="G48" s="91"/>
      <c r="H48" s="90"/>
      <c r="I48" s="92"/>
      <c r="J48" s="91"/>
      <c r="K48" s="91"/>
      <c r="L48" s="91"/>
      <c r="M48" s="91"/>
      <c r="N48" s="91"/>
      <c r="O48" s="91"/>
      <c r="P48" s="91"/>
      <c r="Q48" s="92"/>
      <c r="R48" s="92"/>
      <c r="S48" s="117"/>
      <c r="T48" s="117"/>
      <c r="U48" s="117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</row>
    <row r="49" spans="1:33">
      <c r="A49" s="94"/>
      <c r="B49" s="288"/>
      <c r="C49" s="288"/>
      <c r="D49" s="288"/>
      <c r="E49" s="288"/>
      <c r="F49" s="288"/>
      <c r="G49" s="288"/>
      <c r="H49" s="288"/>
      <c r="I49" s="288"/>
      <c r="J49" s="288"/>
      <c r="K49" s="288"/>
      <c r="L49" s="288"/>
      <c r="M49" s="288"/>
      <c r="N49" s="288"/>
      <c r="O49" s="288"/>
      <c r="P49" s="288"/>
      <c r="Q49" s="288"/>
      <c r="R49" s="288"/>
      <c r="S49" s="288"/>
      <c r="T49" s="288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</row>
    <row r="50" spans="1:33">
      <c r="B50" s="75"/>
      <c r="C50" s="75"/>
      <c r="D50" s="75"/>
      <c r="E50" s="75"/>
      <c r="F50" s="75"/>
      <c r="G50" s="75"/>
      <c r="H50" s="75"/>
      <c r="I50" s="75"/>
      <c r="J50" s="75"/>
      <c r="K50" s="75"/>
      <c r="L50" s="75"/>
      <c r="M50" s="75"/>
      <c r="N50" s="75"/>
      <c r="O50" s="75"/>
      <c r="P50" s="75"/>
      <c r="Q50" s="75"/>
      <c r="R50" s="75"/>
      <c r="S50" s="75"/>
      <c r="T50" s="75"/>
    </row>
    <row r="51" spans="1:33">
      <c r="A51" s="1"/>
      <c r="B51" s="2" t="s">
        <v>663</v>
      </c>
      <c r="C51" s="1"/>
      <c r="D51" s="2" t="s">
        <v>664</v>
      </c>
      <c r="E51" s="1"/>
      <c r="F51" s="2" t="s">
        <v>665</v>
      </c>
      <c r="G51" s="1"/>
      <c r="H51" s="2" t="s">
        <v>666</v>
      </c>
      <c r="I51" s="1"/>
      <c r="J51" s="2" t="s">
        <v>667</v>
      </c>
      <c r="K51" s="1"/>
      <c r="L51" s="2" t="s">
        <v>702</v>
      </c>
      <c r="M51" s="1"/>
      <c r="N51" s="2" t="s">
        <v>703</v>
      </c>
      <c r="O51" s="1"/>
      <c r="P51" s="2" t="s">
        <v>704</v>
      </c>
      <c r="Q51" s="1"/>
      <c r="R51" s="2" t="s">
        <v>705</v>
      </c>
      <c r="S51" s="1"/>
      <c r="T51" s="2" t="s">
        <v>706</v>
      </c>
      <c r="U51" s="1"/>
      <c r="V51" s="1"/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</row>
    <row r="52" spans="1:33">
      <c r="A52" s="1"/>
      <c r="B52" s="1"/>
      <c r="C52" s="1"/>
      <c r="D52" s="2" t="s">
        <v>707</v>
      </c>
      <c r="E52" s="1"/>
      <c r="F52" s="2" t="s">
        <v>708</v>
      </c>
      <c r="G52" s="1"/>
      <c r="H52" s="2" t="s">
        <v>709</v>
      </c>
      <c r="I52" s="1"/>
      <c r="J52" s="2" t="s">
        <v>710</v>
      </c>
      <c r="K52" s="1"/>
      <c r="L52" s="1"/>
      <c r="M52" s="1"/>
      <c r="N52" s="2" t="s">
        <v>711</v>
      </c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</row>
    <row r="53" spans="1:33">
      <c r="A53" s="1"/>
      <c r="B53" s="2" t="s">
        <v>712</v>
      </c>
      <c r="C53" s="1"/>
      <c r="D53" s="2" t="s">
        <v>713</v>
      </c>
      <c r="E53" s="1"/>
      <c r="F53" s="2" t="s">
        <v>714</v>
      </c>
      <c r="G53" s="1"/>
      <c r="H53" s="2" t="s">
        <v>715</v>
      </c>
      <c r="I53" s="1"/>
      <c r="J53" s="2" t="s">
        <v>712</v>
      </c>
      <c r="K53" s="1"/>
      <c r="L53" s="2" t="s">
        <v>716</v>
      </c>
      <c r="M53" s="1"/>
      <c r="N53" s="2" t="s">
        <v>717</v>
      </c>
      <c r="O53" s="1"/>
      <c r="P53" s="2" t="s">
        <v>710</v>
      </c>
      <c r="Q53" s="1"/>
      <c r="R53" s="2" t="s">
        <v>718</v>
      </c>
      <c r="S53" s="1"/>
      <c r="T53" s="2" t="s">
        <v>719</v>
      </c>
      <c r="U53" s="1"/>
      <c r="V53" s="2"/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</row>
    <row r="54" spans="1:33">
      <c r="A54" s="1"/>
      <c r="B54" s="118" t="s">
        <v>720</v>
      </c>
      <c r="C54" s="1"/>
      <c r="D54" s="118" t="s">
        <v>721</v>
      </c>
      <c r="E54" s="1"/>
      <c r="F54" s="118" t="s">
        <v>722</v>
      </c>
      <c r="G54" s="1"/>
      <c r="H54" s="118" t="s">
        <v>711</v>
      </c>
      <c r="I54" s="1"/>
      <c r="J54" s="118" t="s">
        <v>723</v>
      </c>
      <c r="K54" s="1"/>
      <c r="L54" s="118" t="s">
        <v>724</v>
      </c>
      <c r="M54" s="1"/>
      <c r="N54" s="118" t="s">
        <v>725</v>
      </c>
      <c r="O54" s="1"/>
      <c r="P54" s="118" t="s">
        <v>466</v>
      </c>
      <c r="Q54" s="1"/>
      <c r="R54" s="118" t="s">
        <v>726</v>
      </c>
      <c r="S54" s="1"/>
      <c r="T54" s="118" t="s">
        <v>727</v>
      </c>
      <c r="U54" s="1"/>
      <c r="V54" s="2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</row>
    <row r="55" spans="1:33" ht="13.9" customHeight="1">
      <c r="A55" s="1" t="s">
        <v>728</v>
      </c>
      <c r="B55" s="84">
        <f ca="1">Reconcil!C57</f>
        <v>3319121.5923076924</v>
      </c>
      <c r="C55" s="31"/>
      <c r="D55" s="84">
        <f ca="1">Reconcil!C60</f>
        <v>5031.9000000000005</v>
      </c>
      <c r="E55" s="31"/>
      <c r="F55" s="84">
        <f ca="1">-Reconcil!C63</f>
        <v>923335.28461538453</v>
      </c>
      <c r="G55" s="31"/>
      <c r="H55" s="84">
        <f ca="1">Reconcil!C149</f>
        <v>20000</v>
      </c>
      <c r="I55" s="31"/>
      <c r="J55" s="84">
        <f ca="1">B55+D55-F55-H55</f>
        <v>2380818.2076923079</v>
      </c>
      <c r="K55" s="31"/>
      <c r="L55" s="84">
        <f ca="1">Reconcil!C58</f>
        <v>1939.5999999999997</v>
      </c>
      <c r="M55" s="31"/>
      <c r="N55" s="84">
        <f ca="1">Reconcil!C59</f>
        <v>135611.36153846153</v>
      </c>
      <c r="O55" s="31"/>
      <c r="P55" s="84">
        <f ca="1">J55+L55+N55</f>
        <v>2518369.1692307694</v>
      </c>
      <c r="Q55" s="31"/>
      <c r="R55" s="84">
        <f ca="1">Reconcil!I210</f>
        <v>-9101.2660916105669</v>
      </c>
      <c r="S55" s="31"/>
      <c r="T55" s="84">
        <f ca="1">P55+R55</f>
        <v>2509267.9031391586</v>
      </c>
      <c r="U55" s="3"/>
      <c r="V55" s="2"/>
      <c r="W55" s="1116"/>
      <c r="X55" s="1"/>
      <c r="Y55" s="1"/>
      <c r="Z55" s="3"/>
      <c r="AA55" s="3"/>
      <c r="AB55" s="1"/>
      <c r="AC55" s="1"/>
      <c r="AD55" s="1"/>
      <c r="AE55" s="3"/>
      <c r="AF55" s="3"/>
      <c r="AG55" s="3"/>
    </row>
    <row r="56" spans="1:33">
      <c r="A56" s="1"/>
      <c r="B56" s="164"/>
      <c r="C56" s="164"/>
      <c r="D56" s="164"/>
      <c r="E56" s="164"/>
      <c r="F56" s="164"/>
      <c r="G56" s="164"/>
      <c r="H56" s="164"/>
      <c r="I56" s="164"/>
      <c r="J56" s="164"/>
      <c r="K56" s="164"/>
      <c r="L56" s="164"/>
      <c r="M56" s="164"/>
      <c r="N56" s="164"/>
      <c r="O56" s="164"/>
      <c r="P56" s="164"/>
      <c r="Q56" s="164"/>
      <c r="R56" s="164"/>
      <c r="S56" s="164"/>
      <c r="T56" s="164"/>
      <c r="U56" s="3"/>
      <c r="V56" s="2"/>
      <c r="W56" s="1"/>
      <c r="X56" s="1"/>
      <c r="Y56" s="1"/>
      <c r="Z56" s="3"/>
      <c r="AA56" s="3"/>
      <c r="AB56" s="1"/>
      <c r="AC56" s="1"/>
      <c r="AD56" s="1"/>
      <c r="AE56" s="3"/>
      <c r="AF56" s="3"/>
      <c r="AG56" s="3"/>
    </row>
    <row r="57" spans="1:33">
      <c r="A57" s="119" t="s">
        <v>729</v>
      </c>
      <c r="B57" s="164"/>
      <c r="C57" s="164"/>
      <c r="D57" s="164"/>
      <c r="E57" s="164"/>
      <c r="F57" s="164"/>
      <c r="G57" s="164"/>
      <c r="H57" s="164"/>
      <c r="I57" s="164"/>
      <c r="J57" s="164"/>
      <c r="K57" s="164"/>
      <c r="L57" s="164"/>
      <c r="M57" s="164"/>
      <c r="N57" s="164"/>
      <c r="O57" s="164"/>
      <c r="P57" s="164"/>
      <c r="Q57" s="164"/>
      <c r="R57" s="164"/>
      <c r="S57" s="164"/>
      <c r="T57" s="164"/>
      <c r="U57" s="3"/>
      <c r="V57" s="2"/>
      <c r="W57" s="1"/>
      <c r="X57" s="1"/>
      <c r="Y57" s="1"/>
      <c r="Z57" s="3"/>
      <c r="AA57" s="3"/>
      <c r="AB57" s="1"/>
      <c r="AC57" s="1"/>
      <c r="AD57" s="1"/>
      <c r="AE57" s="3"/>
      <c r="AF57" s="3"/>
      <c r="AG57" s="3"/>
    </row>
    <row r="58" spans="1:33">
      <c r="A58" s="1" t="s">
        <v>38</v>
      </c>
      <c r="B58" s="31"/>
      <c r="C58" s="31"/>
      <c r="D58" s="31"/>
      <c r="E58" s="31"/>
      <c r="F58" s="31"/>
      <c r="G58" s="31"/>
      <c r="H58" s="31"/>
      <c r="I58" s="31"/>
      <c r="J58" s="31"/>
      <c r="K58" s="31"/>
      <c r="L58" s="31">
        <f ca="1">-L55</f>
        <v>-1939.5999999999997</v>
      </c>
      <c r="M58" s="31"/>
      <c r="N58" s="31"/>
      <c r="O58" s="31"/>
      <c r="P58" s="31">
        <f ca="1">J58+L58+N58</f>
        <v>-1939.5999999999997</v>
      </c>
      <c r="Q58" s="31"/>
      <c r="R58" s="31"/>
      <c r="S58" s="31"/>
      <c r="T58" s="31">
        <f t="shared" ref="T58:T73" ca="1" si="0">P58+R58</f>
        <v>-1939.5999999999997</v>
      </c>
      <c r="U58" s="3"/>
      <c r="V58" s="2"/>
      <c r="W58" s="1"/>
      <c r="X58" s="1"/>
      <c r="Y58" s="1"/>
      <c r="Z58" s="3"/>
      <c r="AA58" s="3"/>
      <c r="AB58" s="1"/>
      <c r="AC58" s="1"/>
      <c r="AD58" s="1"/>
      <c r="AE58" s="3"/>
      <c r="AF58" s="3"/>
      <c r="AG58" s="3"/>
    </row>
    <row r="59" spans="1:33">
      <c r="A59" s="1" t="s">
        <v>47</v>
      </c>
      <c r="B59" s="31"/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  <c r="O59" s="31"/>
      <c r="P59" s="31"/>
      <c r="Q59" s="31"/>
      <c r="R59" s="31">
        <f ca="1">-Reconcil!C76</f>
        <v>-3</v>
      </c>
      <c r="S59" s="31"/>
      <c r="T59" s="31">
        <f t="shared" ca="1" si="0"/>
        <v>-3</v>
      </c>
      <c r="U59" s="3"/>
      <c r="V59" s="2"/>
      <c r="W59" s="1"/>
      <c r="X59" s="1"/>
      <c r="Y59" s="1"/>
      <c r="Z59" s="3"/>
      <c r="AA59" s="3"/>
      <c r="AB59" s="1"/>
      <c r="AC59" s="1"/>
      <c r="AD59" s="1"/>
      <c r="AE59" s="3"/>
      <c r="AF59" s="3"/>
      <c r="AG59" s="3"/>
    </row>
    <row r="60" spans="1:33">
      <c r="A60" s="1" t="s">
        <v>730</v>
      </c>
      <c r="B60" s="31"/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  <c r="O60" s="31"/>
      <c r="P60" s="31"/>
      <c r="Q60" s="31"/>
      <c r="R60" s="31">
        <f ca="1">-Reconcil!C77</f>
        <v>0</v>
      </c>
      <c r="S60" s="31"/>
      <c r="T60" s="31">
        <f t="shared" ca="1" si="0"/>
        <v>0</v>
      </c>
      <c r="U60" s="3"/>
      <c r="V60" s="2"/>
      <c r="W60" s="1"/>
      <c r="X60" s="1"/>
      <c r="Y60" s="1"/>
      <c r="Z60" s="3"/>
      <c r="AA60" s="3"/>
      <c r="AB60" s="1"/>
      <c r="AC60" s="1"/>
      <c r="AD60" s="1"/>
      <c r="AE60" s="3"/>
      <c r="AF60" s="3"/>
      <c r="AG60" s="3"/>
    </row>
    <row r="61" spans="1:33">
      <c r="A61" s="1" t="s">
        <v>48</v>
      </c>
      <c r="B61" s="31"/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  <c r="O61" s="31"/>
      <c r="P61" s="31"/>
      <c r="Q61" s="31"/>
      <c r="R61" s="31">
        <f ca="1">-Reconcil!$C$81+Reconcil!$C$128</f>
        <v>-10135.300000000001</v>
      </c>
      <c r="S61" s="31"/>
      <c r="T61" s="31">
        <f t="shared" ca="1" si="0"/>
        <v>-10135.300000000001</v>
      </c>
      <c r="U61" s="3"/>
      <c r="V61" s="2"/>
      <c r="W61" s="1"/>
      <c r="X61" s="1"/>
      <c r="Y61" s="1"/>
      <c r="Z61" s="3"/>
      <c r="AA61" s="3"/>
      <c r="AB61" s="1"/>
      <c r="AC61" s="1"/>
      <c r="AD61" s="1"/>
      <c r="AE61" s="3"/>
      <c r="AF61" s="3"/>
      <c r="AG61" s="3"/>
    </row>
    <row r="62" spans="1:33">
      <c r="A62" s="1" t="s">
        <v>49</v>
      </c>
      <c r="B62" s="31"/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  <c r="O62" s="31"/>
      <c r="P62" s="31"/>
      <c r="Q62" s="31"/>
      <c r="R62" s="343">
        <f ca="1">-Reconcil!$C$79</f>
        <v>-737.36153846153843</v>
      </c>
      <c r="S62" s="31"/>
      <c r="T62" s="31">
        <f t="shared" ca="1" si="0"/>
        <v>-737.36153846153843</v>
      </c>
      <c r="U62" s="3"/>
      <c r="V62" s="2"/>
      <c r="W62" s="1"/>
      <c r="X62" s="1"/>
      <c r="Y62" s="1"/>
      <c r="Z62" s="3"/>
      <c r="AA62" s="3"/>
      <c r="AB62" s="1"/>
      <c r="AC62" s="1"/>
      <c r="AD62" s="1"/>
      <c r="AE62" s="3"/>
      <c r="AF62" s="3"/>
      <c r="AG62" s="3"/>
    </row>
    <row r="63" spans="1:33">
      <c r="A63" s="1" t="s">
        <v>27</v>
      </c>
      <c r="B63" s="1094">
        <f ca="1">(-'Input Plant'!CL11/1000)</f>
        <v>-1528.7188608514389</v>
      </c>
      <c r="C63" s="164"/>
      <c r="D63" s="164"/>
      <c r="E63" s="164"/>
      <c r="F63" s="1094">
        <f ca="1">'Input Plant'!CL23/1000</f>
        <v>-468.55401951135872</v>
      </c>
      <c r="G63" s="31"/>
      <c r="H63" s="31"/>
      <c r="I63" s="31"/>
      <c r="J63" s="31">
        <f ca="1">B63+D63-F63-H63</f>
        <v>-1060.1648413400801</v>
      </c>
      <c r="K63" s="31"/>
      <c r="L63" s="31"/>
      <c r="M63" s="31"/>
      <c r="N63" s="31"/>
      <c r="O63" s="31"/>
      <c r="P63" s="31">
        <f ca="1">J63+L63+N63</f>
        <v>-1060.1648413400801</v>
      </c>
      <c r="Q63" s="31"/>
      <c r="R63" s="31"/>
      <c r="S63" s="31"/>
      <c r="T63" s="31">
        <f t="shared" ca="1" si="0"/>
        <v>-1060.1648413400801</v>
      </c>
      <c r="U63" s="3"/>
      <c r="V63" s="2"/>
      <c r="W63" s="1"/>
      <c r="X63" s="1"/>
      <c r="Y63" s="1"/>
      <c r="Z63" s="3"/>
      <c r="AA63" s="3"/>
      <c r="AB63" s="1"/>
      <c r="AC63" s="1"/>
      <c r="AD63" s="1"/>
      <c r="AE63" s="3"/>
      <c r="AF63" s="3"/>
      <c r="AG63" s="3"/>
    </row>
    <row r="64" spans="1:33" ht="12" customHeight="1">
      <c r="A64" s="1" t="s">
        <v>50</v>
      </c>
      <c r="B64" s="31"/>
      <c r="C64" s="31"/>
      <c r="D64" s="31"/>
      <c r="E64" s="31"/>
      <c r="F64" s="31"/>
      <c r="G64" s="31"/>
      <c r="H64" s="31"/>
      <c r="I64" s="31"/>
      <c r="J64" s="31"/>
      <c r="K64" s="31"/>
      <c r="L64" s="31"/>
      <c r="M64" s="31"/>
      <c r="N64" s="31"/>
      <c r="O64" s="31"/>
      <c r="P64" s="31"/>
      <c r="Q64" s="31"/>
      <c r="R64" s="31">
        <f ca="1">-Reconcil!$C$91</f>
        <v>0</v>
      </c>
      <c r="S64" s="31"/>
      <c r="T64" s="31">
        <f t="shared" ca="1" si="0"/>
        <v>0</v>
      </c>
      <c r="U64" s="3"/>
      <c r="V64" s="2"/>
      <c r="W64" s="1"/>
      <c r="X64" s="1"/>
      <c r="Y64" s="1"/>
      <c r="Z64" s="3"/>
      <c r="AA64" s="3"/>
      <c r="AB64" s="1"/>
      <c r="AC64" s="1"/>
      <c r="AD64" s="1"/>
      <c r="AE64" s="3"/>
      <c r="AF64" s="3"/>
      <c r="AG64" s="3"/>
    </row>
    <row r="65" spans="1:33">
      <c r="A65" s="361" t="s">
        <v>51</v>
      </c>
      <c r="B65" s="31"/>
      <c r="C65" s="31"/>
      <c r="D65" s="31"/>
      <c r="E65" s="31"/>
      <c r="F65" s="31"/>
      <c r="G65" s="31"/>
      <c r="H65" s="31"/>
      <c r="I65" s="31"/>
      <c r="J65" s="31"/>
      <c r="K65" s="31"/>
      <c r="L65" s="31"/>
      <c r="M65" s="31"/>
      <c r="N65" s="31"/>
      <c r="O65" s="31"/>
      <c r="P65" s="31"/>
      <c r="Q65" s="31"/>
      <c r="R65" s="429">
        <f ca="1">IF(Reconcil!$C$99&gt;0,Reconcil!$C$99*-1,0)</f>
        <v>-0.10769230768626305</v>
      </c>
      <c r="S65" s="31"/>
      <c r="T65" s="31">
        <f t="shared" ca="1" si="0"/>
        <v>-0.10769230768626305</v>
      </c>
      <c r="U65" s="3"/>
      <c r="V65" s="2"/>
      <c r="W65" s="1"/>
      <c r="X65" s="1"/>
      <c r="Y65" s="1"/>
      <c r="Z65" s="3"/>
      <c r="AA65" s="3"/>
      <c r="AB65" s="1"/>
      <c r="AC65" s="1"/>
      <c r="AD65" s="1"/>
      <c r="AE65" s="3"/>
      <c r="AF65" s="3"/>
      <c r="AG65" s="3"/>
    </row>
    <row r="66" spans="1:33">
      <c r="A66" s="1" t="s">
        <v>52</v>
      </c>
      <c r="B66" s="31"/>
      <c r="C66" s="31"/>
      <c r="D66" s="31"/>
      <c r="E66" s="31"/>
      <c r="F66" s="31"/>
      <c r="G66" s="31"/>
      <c r="H66" s="31"/>
      <c r="I66" s="31"/>
      <c r="J66" s="31"/>
      <c r="K66" s="31"/>
      <c r="L66" s="31"/>
      <c r="M66" s="31"/>
      <c r="N66" s="31"/>
      <c r="O66" s="31"/>
      <c r="P66" s="31"/>
      <c r="Q66" s="31"/>
      <c r="R66" s="31">
        <f ca="1">Reconcil!$C$134</f>
        <v>0</v>
      </c>
      <c r="S66" s="31"/>
      <c r="T66" s="31">
        <f t="shared" ca="1" si="0"/>
        <v>0</v>
      </c>
      <c r="U66" s="3"/>
      <c r="V66" s="2"/>
      <c r="W66" s="1"/>
      <c r="X66" s="1"/>
      <c r="Y66" s="1"/>
      <c r="Z66" s="3"/>
      <c r="AA66" s="3"/>
      <c r="AB66" s="1"/>
      <c r="AC66" s="1"/>
      <c r="AD66" s="1"/>
      <c r="AE66" s="3"/>
      <c r="AF66" s="3"/>
      <c r="AG66" s="3"/>
    </row>
    <row r="67" spans="1:33">
      <c r="A67" s="361" t="s">
        <v>53</v>
      </c>
      <c r="B67" s="31"/>
      <c r="C67" s="31"/>
      <c r="D67" s="31"/>
      <c r="E67" s="31"/>
      <c r="F67" s="31"/>
      <c r="G67" s="31"/>
      <c r="H67" s="31"/>
      <c r="I67" s="31"/>
      <c r="J67" s="31"/>
      <c r="K67" s="31"/>
      <c r="L67" s="31"/>
      <c r="M67" s="31"/>
      <c r="N67" s="31"/>
      <c r="O67" s="31"/>
      <c r="P67" s="31"/>
      <c r="Q67" s="31"/>
      <c r="R67" s="429">
        <f ca="1">IF((Reconcil!$C$137-Reconcil!$C$95)&lt;0,(Reconcil!$C$137-Reconcil!$C$95),0)</f>
        <v>-759.95384615384614</v>
      </c>
      <c r="S67" s="31"/>
      <c r="T67" s="31">
        <f t="shared" ca="1" si="0"/>
        <v>-759.95384615384614</v>
      </c>
      <c r="U67" s="3"/>
      <c r="V67" s="2"/>
      <c r="W67" s="1"/>
      <c r="X67" s="1"/>
      <c r="Y67" s="1"/>
      <c r="Z67" s="3"/>
      <c r="AA67" s="3"/>
      <c r="AB67" s="1"/>
      <c r="AC67" s="1"/>
      <c r="AD67" s="1"/>
      <c r="AE67" s="3"/>
      <c r="AF67" s="3"/>
      <c r="AG67" s="3"/>
    </row>
    <row r="68" spans="1:33">
      <c r="A68" s="361" t="s">
        <v>54</v>
      </c>
      <c r="B68" s="31"/>
      <c r="C68" s="31"/>
      <c r="D68" s="31"/>
      <c r="E68" s="31"/>
      <c r="F68" s="31"/>
      <c r="G68" s="31"/>
      <c r="H68" s="31"/>
      <c r="I68" s="31"/>
      <c r="J68" s="31"/>
      <c r="K68" s="31"/>
      <c r="L68" s="31"/>
      <c r="M68" s="31"/>
      <c r="N68" s="31"/>
      <c r="O68" s="31"/>
      <c r="P68" s="31"/>
      <c r="Q68" s="31"/>
      <c r="R68" s="343">
        <f ca="1">IF((Reconcil!$C$138-Reconcil!$C$96)&lt;0,(Reconcil!$C$138-Reconcil!$C$96),0)</f>
        <v>0</v>
      </c>
      <c r="S68" s="31"/>
      <c r="T68" s="31">
        <f ca="1">P68+R68</f>
        <v>0</v>
      </c>
      <c r="U68" s="3"/>
      <c r="V68" s="2"/>
      <c r="W68" s="1"/>
      <c r="X68" s="1"/>
      <c r="Y68" s="1"/>
      <c r="Z68" s="3"/>
      <c r="AA68" s="3"/>
      <c r="AB68" s="1"/>
      <c r="AC68" s="1"/>
      <c r="AD68" s="1"/>
      <c r="AE68" s="3"/>
      <c r="AF68" s="3"/>
      <c r="AG68" s="3"/>
    </row>
    <row r="69" spans="1:33">
      <c r="A69" s="1" t="s">
        <v>55</v>
      </c>
      <c r="B69" s="31"/>
      <c r="C69" s="31"/>
      <c r="D69" s="31"/>
      <c r="E69" s="31"/>
      <c r="F69" s="31"/>
      <c r="G69" s="31"/>
      <c r="H69" s="31"/>
      <c r="I69" s="31"/>
      <c r="J69" s="31"/>
      <c r="K69" s="31"/>
      <c r="L69" s="31"/>
      <c r="M69" s="31"/>
      <c r="N69" s="31"/>
      <c r="O69" s="31"/>
      <c r="P69" s="31"/>
      <c r="Q69" s="31"/>
      <c r="R69" s="31">
        <f ca="1">-Input!B14/1000</f>
        <v>-3407.6923076923076</v>
      </c>
      <c r="S69" s="31"/>
      <c r="T69" s="31">
        <f t="shared" ca="1" si="0"/>
        <v>-3407.6923076923076</v>
      </c>
      <c r="U69" s="3"/>
      <c r="V69" s="2"/>
      <c r="W69" s="1"/>
      <c r="X69" s="1"/>
      <c r="Y69" s="1"/>
      <c r="Z69" s="3"/>
      <c r="AA69" s="3"/>
      <c r="AB69" s="1"/>
      <c r="AC69" s="1"/>
      <c r="AD69" s="1"/>
      <c r="AE69" s="3"/>
      <c r="AF69" s="3"/>
      <c r="AG69" s="3"/>
    </row>
    <row r="70" spans="1:33">
      <c r="A70" s="1" t="s">
        <v>56</v>
      </c>
      <c r="B70" s="31"/>
      <c r="C70" s="31"/>
      <c r="D70" s="31"/>
      <c r="E70" s="31"/>
      <c r="F70" s="31"/>
      <c r="G70" s="31"/>
      <c r="H70" s="31"/>
      <c r="I70" s="31"/>
      <c r="J70" s="31"/>
      <c r="K70" s="31"/>
      <c r="L70" s="31"/>
      <c r="M70" s="31"/>
      <c r="N70" s="31"/>
      <c r="O70" s="31"/>
      <c r="P70" s="31"/>
      <c r="Q70" s="31"/>
      <c r="R70" s="31">
        <f ca="1">-Reconcil!$C$98</f>
        <v>-2653.8076923076924</v>
      </c>
      <c r="S70" s="31"/>
      <c r="T70" s="31">
        <f t="shared" ca="1" si="0"/>
        <v>-2653.8076923076924</v>
      </c>
      <c r="U70" s="3"/>
      <c r="V70" s="2"/>
      <c r="W70" s="1"/>
      <c r="X70" s="1"/>
      <c r="Y70" s="1"/>
      <c r="Z70" s="3"/>
      <c r="AA70" s="3"/>
      <c r="AB70" s="1"/>
      <c r="AC70" s="1"/>
      <c r="AD70" s="1"/>
      <c r="AE70" s="3"/>
      <c r="AF70" s="3"/>
      <c r="AG70" s="3"/>
    </row>
    <row r="71" spans="1:33">
      <c r="A71" s="1" t="s">
        <v>731</v>
      </c>
      <c r="B71" s="31"/>
      <c r="C71" s="31"/>
      <c r="D71" s="37"/>
      <c r="E71" s="31"/>
      <c r="F71" s="31"/>
      <c r="G71" s="31"/>
      <c r="H71" s="31"/>
      <c r="I71" s="31"/>
      <c r="J71" s="31"/>
      <c r="K71" s="31"/>
      <c r="L71" s="31"/>
      <c r="M71" s="31"/>
      <c r="N71" s="31"/>
      <c r="O71" s="31"/>
      <c r="P71" s="31"/>
      <c r="Q71" s="31"/>
      <c r="R71" s="170">
        <v>0</v>
      </c>
      <c r="S71" s="31"/>
      <c r="T71" s="31">
        <f t="shared" si="0"/>
        <v>0</v>
      </c>
      <c r="U71" s="3"/>
      <c r="V71" s="2"/>
      <c r="W71" s="1"/>
      <c r="X71" s="1"/>
      <c r="Y71" s="1"/>
      <c r="Z71" s="3"/>
      <c r="AA71" s="3"/>
      <c r="AB71" s="1"/>
      <c r="AC71" s="1"/>
      <c r="AD71" s="1"/>
      <c r="AE71" s="3"/>
      <c r="AF71" s="3"/>
      <c r="AG71" s="3"/>
    </row>
    <row r="72" spans="1:33">
      <c r="A72" s="1" t="s">
        <v>31</v>
      </c>
      <c r="B72" s="120"/>
      <c r="C72" s="120"/>
      <c r="D72" s="1099">
        <f>-+'Input WFNG'!C290*0</f>
        <v>0</v>
      </c>
      <c r="E72" s="121"/>
      <c r="F72" s="1099">
        <f>-+'Input WFNG'!E290*0</f>
        <v>0</v>
      </c>
      <c r="G72" s="31"/>
      <c r="H72" s="31"/>
      <c r="I72" s="31"/>
      <c r="J72" s="31">
        <f>B72+D72-F72-H72</f>
        <v>0</v>
      </c>
      <c r="K72" s="31"/>
      <c r="L72" s="31"/>
      <c r="M72" s="31"/>
      <c r="N72" s="31"/>
      <c r="O72" s="31"/>
      <c r="P72" s="31">
        <f>J72+L72+N72</f>
        <v>0</v>
      </c>
      <c r="Q72" s="31"/>
      <c r="R72" s="31"/>
      <c r="S72" s="31"/>
      <c r="T72" s="31">
        <f t="shared" si="0"/>
        <v>0</v>
      </c>
      <c r="U72" s="3"/>
      <c r="V72" s="2"/>
      <c r="W72" s="1"/>
      <c r="X72" s="1"/>
      <c r="Y72" s="1"/>
      <c r="Z72" s="3"/>
      <c r="AA72" s="3"/>
      <c r="AB72" s="1"/>
      <c r="AC72" s="1"/>
      <c r="AD72" s="1"/>
      <c r="AE72" s="3"/>
      <c r="AF72" s="3"/>
      <c r="AG72" s="3"/>
    </row>
    <row r="73" spans="1:33">
      <c r="A73" s="1" t="s">
        <v>732</v>
      </c>
      <c r="B73" s="31"/>
      <c r="C73" s="31"/>
      <c r="D73" s="31"/>
      <c r="E73" s="31"/>
      <c r="F73" s="31"/>
      <c r="G73" s="31"/>
      <c r="H73" s="31"/>
      <c r="I73" s="31"/>
      <c r="J73" s="31"/>
      <c r="K73" s="31"/>
      <c r="L73" s="31"/>
      <c r="M73" s="31"/>
      <c r="N73" s="31"/>
      <c r="O73" s="31"/>
      <c r="P73" s="31"/>
      <c r="Q73" s="31"/>
      <c r="R73" s="31">
        <f ca="1">(-Reconcil!C87+Reconcil!C140)*0</f>
        <v>0</v>
      </c>
      <c r="S73" s="31"/>
      <c r="T73" s="31">
        <f t="shared" ca="1" si="0"/>
        <v>0</v>
      </c>
      <c r="U73" s="3"/>
      <c r="V73" s="2"/>
      <c r="W73" s="1"/>
      <c r="X73" s="1"/>
      <c r="Y73" s="1"/>
      <c r="Z73" s="3"/>
      <c r="AA73" s="3"/>
      <c r="AB73" s="1"/>
      <c r="AC73" s="1"/>
      <c r="AD73" s="1"/>
      <c r="AE73" s="3"/>
      <c r="AF73" s="3"/>
      <c r="AG73" s="3"/>
    </row>
    <row r="74" spans="1:33">
      <c r="A74" s="1" t="s">
        <v>28</v>
      </c>
      <c r="B74" s="1037">
        <f ca="1">-Input!B60/1000</f>
        <v>-9272.4909161538471</v>
      </c>
      <c r="C74" s="31"/>
      <c r="D74" s="31"/>
      <c r="E74" s="31"/>
      <c r="F74" s="1037">
        <f ca="1">-Input!B61/1000</f>
        <v>-40.390593846153855</v>
      </c>
      <c r="G74" s="31"/>
      <c r="H74" s="31"/>
      <c r="I74" s="31"/>
      <c r="J74" s="31">
        <f ca="1">B74+D74-F74-H74</f>
        <v>-9232.1003223076932</v>
      </c>
      <c r="K74" s="31"/>
      <c r="L74" s="31"/>
      <c r="M74" s="31"/>
      <c r="N74" s="1037">
        <f ca="1">-Input!B62/1000</f>
        <v>-1178.3056992307695</v>
      </c>
      <c r="O74" s="31"/>
      <c r="P74" s="31">
        <f ca="1">J74+L74+N74</f>
        <v>-10410.406021538463</v>
      </c>
      <c r="Q74" s="31"/>
      <c r="R74" s="202"/>
      <c r="S74" s="31"/>
      <c r="T74" s="31">
        <f ca="1">P74+R74</f>
        <v>-10410.406021538463</v>
      </c>
      <c r="U74" s="3"/>
      <c r="V74" s="2"/>
      <c r="W74" s="1"/>
      <c r="X74" s="1"/>
      <c r="Y74" s="1"/>
      <c r="Z74" s="3"/>
      <c r="AA74" s="3"/>
      <c r="AB74" s="1"/>
      <c r="AC74" s="1"/>
      <c r="AD74" s="1"/>
      <c r="AE74" s="3"/>
      <c r="AF74" s="3"/>
      <c r="AG74" s="3"/>
    </row>
    <row r="75" spans="1:33">
      <c r="A75" s="1" t="s">
        <v>733</v>
      </c>
      <c r="B75" s="37"/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1037">
        <f ca="1">+-'Input Plant'!CJ40/1000</f>
        <v>-110123.60540692307</v>
      </c>
      <c r="O75" s="31"/>
      <c r="P75" s="31">
        <f ca="1">J75+L75+N75</f>
        <v>-110123.60540692307</v>
      </c>
      <c r="Q75" s="31"/>
      <c r="R75" s="37"/>
      <c r="S75" s="31"/>
      <c r="T75" s="31">
        <f ca="1">P75+R75</f>
        <v>-110123.60540692307</v>
      </c>
      <c r="U75" s="3"/>
      <c r="V75" s="2"/>
      <c r="W75" s="1"/>
      <c r="X75" s="1"/>
      <c r="Y75" s="1"/>
      <c r="Z75" s="3"/>
      <c r="AA75" s="3"/>
      <c r="AB75" s="1"/>
      <c r="AC75" s="1"/>
      <c r="AD75" s="1"/>
      <c r="AE75" s="3"/>
      <c r="AF75" s="3"/>
      <c r="AG75" s="3"/>
    </row>
    <row r="76" spans="1:33">
      <c r="A76" s="1" t="s">
        <v>57</v>
      </c>
      <c r="B76" s="84"/>
      <c r="C76" s="31"/>
      <c r="D76" s="84"/>
      <c r="E76" s="31"/>
      <c r="F76" s="84"/>
      <c r="G76" s="31"/>
      <c r="H76" s="84"/>
      <c r="I76" s="31"/>
      <c r="J76" s="84"/>
      <c r="K76" s="31"/>
      <c r="L76" s="84"/>
      <c r="M76" s="31"/>
      <c r="N76" s="84"/>
      <c r="O76" s="31"/>
      <c r="P76" s="84"/>
      <c r="Q76" s="31"/>
      <c r="R76" s="122">
        <f ca="1">-Reconcil!C67</f>
        <v>-1248.8846153846155</v>
      </c>
      <c r="S76" s="31"/>
      <c r="T76" s="122">
        <f ca="1">P76+R76</f>
        <v>-1248.8846153846155</v>
      </c>
      <c r="U76" s="3"/>
      <c r="V76" s="2"/>
      <c r="W76" s="1"/>
      <c r="X76" s="1"/>
      <c r="Y76" s="1"/>
      <c r="Z76" s="3"/>
      <c r="AA76" s="3"/>
      <c r="AB76" s="1"/>
      <c r="AC76" s="1"/>
      <c r="AD76" s="1"/>
      <c r="AE76" s="3"/>
      <c r="AF76" s="3"/>
      <c r="AG76" s="3"/>
    </row>
    <row r="77" spans="1:33" ht="12.95" customHeight="1">
      <c r="A77" s="1" t="s">
        <v>734</v>
      </c>
      <c r="B77" s="84">
        <f ca="1">SUM(B58:B76)</f>
        <v>-10801.209777005286</v>
      </c>
      <c r="C77" s="31"/>
      <c r="D77" s="84">
        <f>SUM(D58:D76)</f>
        <v>0</v>
      </c>
      <c r="E77" s="31"/>
      <c r="F77" s="84">
        <f ca="1">SUM(F58:F76)</f>
        <v>-508.94461335751259</v>
      </c>
      <c r="G77" s="31"/>
      <c r="H77" s="84">
        <f>SUM(H58:H76)</f>
        <v>0</v>
      </c>
      <c r="I77" s="31"/>
      <c r="J77" s="84">
        <f ca="1">SUM(J58:J76)</f>
        <v>-10292.265163647773</v>
      </c>
      <c r="K77" s="31"/>
      <c r="L77" s="84">
        <f ca="1">SUM(L58:L76)</f>
        <v>-1939.5999999999997</v>
      </c>
      <c r="M77" s="31"/>
      <c r="N77" s="84">
        <f ca="1">SUM(N58:N76)</f>
        <v>-111301.91110615384</v>
      </c>
      <c r="O77" s="31"/>
      <c r="P77" s="84">
        <f ca="1">SUM(P58:P76)</f>
        <v>-123533.77626980162</v>
      </c>
      <c r="Q77" s="31"/>
      <c r="R77" s="84">
        <f ca="1">SUM(R58:R76)</f>
        <v>-18946.107692307691</v>
      </c>
      <c r="S77" s="31"/>
      <c r="T77" s="84">
        <f ca="1">SUM(T58:T76)</f>
        <v>-142479.88396210931</v>
      </c>
      <c r="U77" s="3"/>
      <c r="V77" s="2"/>
      <c r="W77" s="1"/>
      <c r="X77" s="1"/>
      <c r="Y77" s="1"/>
      <c r="Z77" s="3"/>
      <c r="AA77" s="3"/>
      <c r="AB77" s="1"/>
      <c r="AC77" s="1"/>
      <c r="AD77" s="1"/>
      <c r="AE77" s="3"/>
      <c r="AF77" s="3"/>
      <c r="AG77" s="3"/>
    </row>
    <row r="78" spans="1:33">
      <c r="A78" s="1"/>
      <c r="B78" s="31" t="s">
        <v>650</v>
      </c>
      <c r="C78" s="31"/>
      <c r="D78" s="31" t="s">
        <v>650</v>
      </c>
      <c r="E78" s="31"/>
      <c r="F78" s="31" t="s">
        <v>650</v>
      </c>
      <c r="G78" s="31"/>
      <c r="H78" s="31" t="s">
        <v>650</v>
      </c>
      <c r="I78" s="31"/>
      <c r="J78" s="31" t="s">
        <v>650</v>
      </c>
      <c r="K78" s="31"/>
      <c r="L78" s="31" t="s">
        <v>650</v>
      </c>
      <c r="M78" s="31"/>
      <c r="N78" s="31" t="s">
        <v>650</v>
      </c>
      <c r="O78" s="31"/>
      <c r="P78" s="31" t="s">
        <v>650</v>
      </c>
      <c r="Q78" s="31"/>
      <c r="R78" s="31" t="s">
        <v>650</v>
      </c>
      <c r="S78" s="31"/>
      <c r="T78" s="31" t="s">
        <v>650</v>
      </c>
      <c r="U78" s="3"/>
      <c r="V78" s="2"/>
      <c r="W78" s="1"/>
      <c r="X78" s="1"/>
      <c r="Y78" s="1"/>
      <c r="Z78" s="3"/>
      <c r="AA78" s="3"/>
      <c r="AB78" s="1"/>
      <c r="AC78" s="1"/>
      <c r="AD78" s="1"/>
      <c r="AE78" s="3"/>
      <c r="AF78" s="3"/>
      <c r="AG78" s="3"/>
    </row>
    <row r="79" spans="1:33" ht="13.5" thickBot="1">
      <c r="A79" s="1" t="s">
        <v>735</v>
      </c>
      <c r="B79" s="123">
        <f ca="1">B55+B77</f>
        <v>3308320.3825306869</v>
      </c>
      <c r="C79" s="31"/>
      <c r="D79" s="123">
        <f ca="1">D55+D77</f>
        <v>5031.9000000000005</v>
      </c>
      <c r="E79" s="31"/>
      <c r="F79" s="123">
        <f ca="1">F55+F77</f>
        <v>922826.34000202699</v>
      </c>
      <c r="G79" s="31"/>
      <c r="H79" s="123">
        <f ca="1">H55+H77</f>
        <v>20000</v>
      </c>
      <c r="I79" s="31"/>
      <c r="J79" s="123">
        <f ca="1">J55+J77</f>
        <v>2370525.9425286599</v>
      </c>
      <c r="K79" s="31"/>
      <c r="L79" s="123">
        <f ca="1">L55+L77</f>
        <v>0</v>
      </c>
      <c r="M79" s="31"/>
      <c r="N79" s="123">
        <f ca="1">N55+N77</f>
        <v>24309.450432307684</v>
      </c>
      <c r="O79" s="31"/>
      <c r="P79" s="123">
        <f ca="1">P55+P77</f>
        <v>2394835.392960968</v>
      </c>
      <c r="Q79" s="31"/>
      <c r="R79" s="123">
        <f ca="1">R55+R77</f>
        <v>-28047.373783918258</v>
      </c>
      <c r="S79" s="31"/>
      <c r="T79" s="123">
        <f ca="1">T55+T77</f>
        <v>2366788.0191770494</v>
      </c>
      <c r="U79" s="31"/>
      <c r="V79" s="2"/>
      <c r="W79" s="1"/>
      <c r="X79" s="1"/>
      <c r="Y79" s="1"/>
      <c r="Z79" s="3"/>
      <c r="AA79" s="3"/>
      <c r="AB79" s="1"/>
      <c r="AC79" s="1"/>
      <c r="AD79" s="1"/>
      <c r="AE79" s="3"/>
      <c r="AF79" s="3"/>
      <c r="AG79" s="3"/>
    </row>
    <row r="80" spans="1:33" ht="13.5" thickTop="1">
      <c r="A80" s="1"/>
      <c r="B80" s="31"/>
      <c r="C80" s="31"/>
      <c r="D80" s="31"/>
      <c r="E80" s="31"/>
      <c r="F80" s="31"/>
      <c r="G80" s="31"/>
      <c r="H80" s="31"/>
      <c r="I80" s="31"/>
      <c r="J80" s="31"/>
      <c r="K80" s="31"/>
      <c r="L80" s="31"/>
      <c r="M80" s="31"/>
      <c r="N80" s="31"/>
      <c r="O80" s="31"/>
      <c r="P80" s="31"/>
      <c r="Q80" s="31"/>
      <c r="R80" s="31"/>
      <c r="S80" s="31"/>
      <c r="T80" s="31"/>
      <c r="U80" s="3"/>
      <c r="V80" s="3"/>
      <c r="W80" s="1"/>
      <c r="X80" s="1"/>
      <c r="Y80" s="1"/>
      <c r="Z80" s="3"/>
      <c r="AA80" s="3"/>
      <c r="AB80" s="1"/>
      <c r="AC80" s="1"/>
      <c r="AD80" s="1"/>
      <c r="AE80" s="3"/>
      <c r="AF80" s="3"/>
      <c r="AG80" s="3"/>
    </row>
    <row r="81" spans="1:33">
      <c r="A81" s="119" t="s">
        <v>736</v>
      </c>
      <c r="B81" s="84"/>
      <c r="C81" s="31"/>
      <c r="D81" s="84"/>
      <c r="E81" s="31"/>
      <c r="F81" s="84"/>
      <c r="G81" s="31"/>
      <c r="H81" s="84"/>
      <c r="I81" s="31"/>
      <c r="J81" s="84"/>
      <c r="K81" s="31"/>
      <c r="L81" s="84"/>
      <c r="M81" s="31"/>
      <c r="N81" s="84"/>
      <c r="O81" s="31"/>
      <c r="P81" s="84"/>
      <c r="Q81" s="31"/>
      <c r="R81" s="84"/>
      <c r="S81" s="31"/>
      <c r="T81" s="84"/>
      <c r="U81" s="3"/>
      <c r="V81" s="3"/>
      <c r="W81" s="1"/>
      <c r="X81" s="1"/>
      <c r="Y81" s="1"/>
      <c r="Z81" s="3"/>
      <c r="AA81" s="3"/>
      <c r="AB81" s="1"/>
      <c r="AC81" s="1"/>
      <c r="AD81" s="1"/>
      <c r="AE81" s="3"/>
      <c r="AF81" s="3"/>
      <c r="AG81" s="3"/>
    </row>
    <row r="82" spans="1:33">
      <c r="A82" s="1" t="s">
        <v>737</v>
      </c>
      <c r="B82" s="31"/>
      <c r="C82" s="31"/>
      <c r="D82" s="31"/>
      <c r="E82" s="31"/>
      <c r="F82" s="31"/>
      <c r="G82" s="31"/>
      <c r="H82" s="31"/>
      <c r="I82" s="31"/>
      <c r="J82" s="31"/>
      <c r="K82" s="31"/>
      <c r="L82" s="31"/>
      <c r="M82" s="31"/>
      <c r="N82" s="31"/>
      <c r="O82" s="31"/>
      <c r="P82" s="31"/>
      <c r="Q82" s="31"/>
      <c r="R82" s="31"/>
      <c r="S82" s="31"/>
      <c r="T82" s="31"/>
      <c r="U82" s="3"/>
      <c r="V82" s="3"/>
      <c r="W82" s="1"/>
      <c r="X82" s="1"/>
      <c r="Y82" s="1"/>
      <c r="Z82" s="3"/>
      <c r="AA82" s="3"/>
      <c r="AB82" s="1"/>
      <c r="AC82" s="1"/>
      <c r="AD82" s="1"/>
      <c r="AE82" s="3"/>
      <c r="AF82" s="3"/>
      <c r="AG82" s="3"/>
    </row>
    <row r="83" spans="1:33" ht="13.5" thickBot="1">
      <c r="A83" s="1" t="s">
        <v>736</v>
      </c>
      <c r="B83" s="123">
        <f ca="1">B79+B81</f>
        <v>3308320.3825306869</v>
      </c>
      <c r="C83" s="31"/>
      <c r="D83" s="123">
        <f ca="1">D79+D81</f>
        <v>5031.9000000000005</v>
      </c>
      <c r="E83" s="31"/>
      <c r="F83" s="123">
        <f ca="1">F79+F81</f>
        <v>922826.34000202699</v>
      </c>
      <c r="G83" s="31"/>
      <c r="H83" s="123">
        <f ca="1">H79+H81</f>
        <v>20000</v>
      </c>
      <c r="I83" s="31"/>
      <c r="J83" s="123">
        <f ca="1">J79+J81</f>
        <v>2370525.9425286599</v>
      </c>
      <c r="K83" s="31"/>
      <c r="L83" s="123">
        <f ca="1">L79+L81</f>
        <v>0</v>
      </c>
      <c r="M83" s="31"/>
      <c r="N83" s="123">
        <f ca="1">N79+N81</f>
        <v>24309.450432307684</v>
      </c>
      <c r="O83" s="31"/>
      <c r="P83" s="123">
        <f ca="1">P79+P81</f>
        <v>2394835.392960968</v>
      </c>
      <c r="Q83" s="31"/>
      <c r="R83" s="123">
        <f ca="1">R79+R81</f>
        <v>-28047.373783918258</v>
      </c>
      <c r="S83" s="31"/>
      <c r="T83" s="123">
        <f ca="1">T79+T81</f>
        <v>2366788.0191770494</v>
      </c>
      <c r="U83" s="3"/>
      <c r="V83" s="31"/>
      <c r="W83" s="1"/>
      <c r="X83" s="1"/>
      <c r="Y83" s="1"/>
      <c r="Z83" s="3"/>
      <c r="AA83" s="3"/>
      <c r="AB83" s="1"/>
      <c r="AC83" s="1"/>
      <c r="AD83" s="1"/>
      <c r="AE83" s="3"/>
      <c r="AF83" s="3"/>
      <c r="AG83" s="3"/>
    </row>
    <row r="84" spans="1:33" ht="13.5" thickTop="1">
      <c r="A84" s="1"/>
      <c r="B84" s="31"/>
      <c r="C84" s="31"/>
      <c r="D84" s="31"/>
      <c r="E84" s="31"/>
      <c r="F84" s="31"/>
      <c r="G84" s="31"/>
      <c r="H84" s="31"/>
      <c r="I84" s="31"/>
      <c r="J84" s="31"/>
      <c r="K84" s="31"/>
      <c r="L84" s="31"/>
      <c r="M84" s="31"/>
      <c r="N84" s="31"/>
      <c r="O84" s="31"/>
      <c r="P84" s="31"/>
      <c r="Q84" s="31"/>
      <c r="R84" s="31"/>
      <c r="S84" s="31"/>
      <c r="T84" s="31"/>
      <c r="U84" s="3"/>
      <c r="V84" s="3"/>
      <c r="W84" s="1"/>
      <c r="X84" s="1"/>
      <c r="Y84" s="1"/>
      <c r="Z84" s="3"/>
      <c r="AA84" s="3"/>
      <c r="AB84" s="1"/>
      <c r="AC84" s="1"/>
      <c r="AD84" s="1"/>
      <c r="AE84" s="3"/>
      <c r="AF84" s="3"/>
      <c r="AG84" s="3"/>
    </row>
    <row r="85" spans="1:33">
      <c r="A85" s="1" t="s">
        <v>738</v>
      </c>
      <c r="B85" s="31"/>
      <c r="C85" s="31"/>
      <c r="D85" s="31"/>
      <c r="E85" s="31"/>
      <c r="F85" s="31"/>
      <c r="G85" s="31"/>
      <c r="H85" s="31"/>
      <c r="I85" s="31"/>
      <c r="J85" s="31"/>
      <c r="K85" s="31"/>
      <c r="L85" s="31"/>
      <c r="M85" s="31"/>
      <c r="N85" s="31"/>
      <c r="O85" s="31"/>
      <c r="P85" s="31"/>
      <c r="Q85" s="31"/>
      <c r="R85" s="31"/>
      <c r="S85" s="31"/>
      <c r="T85" s="31"/>
      <c r="U85" s="3"/>
      <c r="V85" s="3"/>
      <c r="W85" s="1"/>
      <c r="X85" s="1"/>
      <c r="Y85" s="1"/>
      <c r="Z85" s="3"/>
      <c r="AA85" s="3"/>
      <c r="AB85" s="1"/>
      <c r="AC85" s="1"/>
      <c r="AD85" s="1"/>
      <c r="AE85" s="3"/>
      <c r="AF85" s="3"/>
      <c r="AG85" s="3"/>
    </row>
    <row r="86" spans="1:33">
      <c r="A86" s="119" t="s">
        <v>739</v>
      </c>
      <c r="B86" s="31"/>
      <c r="C86" s="31"/>
      <c r="D86" s="31"/>
      <c r="E86" s="31"/>
      <c r="F86" s="31"/>
      <c r="G86" s="31"/>
      <c r="H86" s="31"/>
      <c r="I86" s="31"/>
      <c r="J86" s="31"/>
      <c r="K86" s="31"/>
      <c r="L86" s="31"/>
      <c r="M86" s="31"/>
      <c r="N86" s="31"/>
      <c r="O86" s="31"/>
      <c r="P86" s="31"/>
      <c r="Q86" s="31"/>
      <c r="R86" s="31"/>
      <c r="S86" s="31"/>
      <c r="T86" s="31"/>
      <c r="U86" s="3"/>
      <c r="V86" s="3"/>
      <c r="W86" s="1"/>
      <c r="X86" s="3"/>
      <c r="Y86" s="3"/>
      <c r="Z86" s="3"/>
      <c r="AA86" s="3"/>
      <c r="AB86" s="3"/>
      <c r="AC86" s="3"/>
      <c r="AD86" s="3"/>
      <c r="AE86" s="3"/>
      <c r="AF86" s="3"/>
      <c r="AG86" s="3"/>
    </row>
    <row r="87" spans="1:33">
      <c r="A87" s="1"/>
      <c r="B87" s="31"/>
      <c r="C87" s="31"/>
      <c r="D87" s="31"/>
      <c r="E87" s="31"/>
      <c r="F87" s="31"/>
      <c r="G87" s="31"/>
      <c r="H87" s="31"/>
      <c r="I87" s="31"/>
      <c r="J87" s="31"/>
      <c r="K87" s="31"/>
      <c r="L87" s="31"/>
      <c r="M87" s="31"/>
      <c r="N87" s="31"/>
      <c r="O87" s="31"/>
      <c r="P87" s="31"/>
      <c r="Q87" s="31"/>
      <c r="R87" s="31"/>
      <c r="S87" s="31"/>
      <c r="T87" s="31"/>
      <c r="U87" s="3"/>
      <c r="V87" s="3"/>
      <c r="W87" s="1"/>
      <c r="X87" s="3"/>
      <c r="Y87" s="3"/>
      <c r="Z87" s="3"/>
      <c r="AA87" s="3"/>
      <c r="AB87" s="3"/>
      <c r="AC87" s="3"/>
      <c r="AD87" s="3"/>
      <c r="AE87" s="3"/>
      <c r="AF87" s="3"/>
      <c r="AG87" s="3"/>
    </row>
    <row r="88" spans="1:33">
      <c r="A88" s="1"/>
      <c r="B88" s="31"/>
      <c r="C88" s="31"/>
      <c r="D88" s="31"/>
      <c r="E88" s="31"/>
      <c r="F88" s="31"/>
      <c r="G88" s="31"/>
      <c r="H88" s="31"/>
      <c r="I88" s="31"/>
      <c r="J88" s="31"/>
      <c r="K88" s="31"/>
      <c r="L88" s="31"/>
      <c r="M88" s="31"/>
      <c r="N88" s="31"/>
      <c r="O88" s="31"/>
      <c r="P88" s="31"/>
      <c r="Q88" s="31"/>
      <c r="R88" s="31"/>
      <c r="S88" s="31"/>
      <c r="T88" s="31">
        <f>P88+R88</f>
        <v>0</v>
      </c>
      <c r="U88" s="3"/>
      <c r="V88" s="31"/>
      <c r="W88" s="1"/>
      <c r="X88" s="3"/>
      <c r="Y88" s="3"/>
      <c r="Z88" s="3"/>
      <c r="AA88" s="3"/>
      <c r="AB88" s="3"/>
      <c r="AC88" s="3"/>
      <c r="AD88" s="3"/>
      <c r="AE88" s="3"/>
      <c r="AF88" s="3"/>
      <c r="AG88" s="3"/>
    </row>
    <row r="89" spans="1:33">
      <c r="A89" s="1"/>
      <c r="B89" s="84"/>
      <c r="C89" s="31"/>
      <c r="D89" s="84"/>
      <c r="E89" s="31"/>
      <c r="F89" s="84"/>
      <c r="G89" s="31"/>
      <c r="H89" s="84"/>
      <c r="I89" s="31"/>
      <c r="J89" s="84"/>
      <c r="K89" s="31"/>
      <c r="L89" s="84"/>
      <c r="M89" s="31"/>
      <c r="N89" s="84"/>
      <c r="O89" s="31"/>
      <c r="P89" s="84"/>
      <c r="Q89" s="31"/>
      <c r="R89" s="84"/>
      <c r="S89" s="31"/>
      <c r="T89" s="84"/>
      <c r="U89" s="3"/>
      <c r="V89" s="3"/>
      <c r="W89" s="1"/>
      <c r="X89" s="3"/>
      <c r="Y89" s="3"/>
      <c r="Z89" s="3"/>
      <c r="AA89" s="3"/>
      <c r="AB89" s="3"/>
      <c r="AC89" s="3"/>
      <c r="AD89" s="3"/>
      <c r="AE89" s="3"/>
      <c r="AF89" s="3"/>
      <c r="AG89" s="3"/>
    </row>
    <row r="90" spans="1:33" ht="12.95" customHeight="1">
      <c r="A90" s="1" t="s">
        <v>740</v>
      </c>
      <c r="B90" s="84">
        <f>SUM(B88:B88)</f>
        <v>0</v>
      </c>
      <c r="C90" s="31"/>
      <c r="D90" s="84">
        <f>SUM(D88:D88)</f>
        <v>0</v>
      </c>
      <c r="E90" s="31"/>
      <c r="F90" s="84">
        <f>SUM(F88:F88)</f>
        <v>0</v>
      </c>
      <c r="G90" s="31"/>
      <c r="H90" s="84">
        <f>SUM(H88:H88)</f>
        <v>0</v>
      </c>
      <c r="I90" s="31"/>
      <c r="J90" s="84">
        <f>SUM(J88:J88)</f>
        <v>0</v>
      </c>
      <c r="K90" s="31"/>
      <c r="L90" s="84">
        <f>SUM(L88:L88)</f>
        <v>0</v>
      </c>
      <c r="M90" s="31"/>
      <c r="N90" s="84">
        <f>SUM(N88:N88)</f>
        <v>0</v>
      </c>
      <c r="O90" s="31"/>
      <c r="P90" s="84">
        <f>SUM(P88:P88)</f>
        <v>0</v>
      </c>
      <c r="Q90" s="31"/>
      <c r="R90" s="84">
        <f>SUM(R88:R88)</f>
        <v>0</v>
      </c>
      <c r="S90" s="31"/>
      <c r="T90" s="84">
        <f>SUM(T88:T88)</f>
        <v>0</v>
      </c>
      <c r="U90" s="3"/>
      <c r="V90" s="31"/>
      <c r="W90" s="1"/>
      <c r="X90" s="3"/>
      <c r="Y90" s="3"/>
      <c r="Z90" s="3"/>
      <c r="AA90" s="3"/>
      <c r="AB90" s="3"/>
      <c r="AC90" s="3"/>
      <c r="AD90" s="3"/>
      <c r="AE90" s="3"/>
      <c r="AF90" s="3"/>
      <c r="AG90" s="3"/>
    </row>
    <row r="91" spans="1:33">
      <c r="A91" s="1"/>
      <c r="B91" s="31"/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  <c r="O91" s="31"/>
      <c r="P91" s="31"/>
      <c r="Q91" s="31"/>
      <c r="R91" s="31"/>
      <c r="S91" s="31"/>
      <c r="T91" s="31"/>
      <c r="U91" s="3"/>
      <c r="V91" s="3"/>
      <c r="W91" s="1"/>
      <c r="X91" s="3"/>
      <c r="Y91" s="3"/>
      <c r="Z91" s="3"/>
      <c r="AA91" s="3"/>
      <c r="AB91" s="3"/>
      <c r="AC91" s="3"/>
      <c r="AD91" s="3"/>
      <c r="AE91" s="3"/>
      <c r="AF91" s="3"/>
      <c r="AG91" s="3"/>
    </row>
    <row r="92" spans="1:33" ht="13.5" thickBot="1">
      <c r="A92" s="1" t="s">
        <v>741</v>
      </c>
      <c r="B92" s="123">
        <f ca="1">B83+B90</f>
        <v>3308320.3825306869</v>
      </c>
      <c r="C92" s="31"/>
      <c r="D92" s="123">
        <f ca="1">D83+D90</f>
        <v>5031.9000000000005</v>
      </c>
      <c r="E92" s="31"/>
      <c r="F92" s="123">
        <f ca="1">F83+F90</f>
        <v>922826.34000202699</v>
      </c>
      <c r="G92" s="31"/>
      <c r="H92" s="123">
        <f ca="1">H83+H90</f>
        <v>20000</v>
      </c>
      <c r="I92" s="31"/>
      <c r="J92" s="123">
        <f ca="1">J83+J90</f>
        <v>2370525.9425286599</v>
      </c>
      <c r="K92" s="31"/>
      <c r="L92" s="123">
        <f ca="1">L83+L90</f>
        <v>0</v>
      </c>
      <c r="M92" s="31"/>
      <c r="N92" s="123">
        <f ca="1">N83+N90</f>
        <v>24309.450432307684</v>
      </c>
      <c r="O92" s="31"/>
      <c r="P92" s="123">
        <f ca="1">P83+P90</f>
        <v>2394835.392960968</v>
      </c>
      <c r="Q92" s="31"/>
      <c r="R92" s="123">
        <f ca="1">R83+R90</f>
        <v>-28047.373783918258</v>
      </c>
      <c r="S92" s="31"/>
      <c r="T92" s="123">
        <f ca="1">T83+T90</f>
        <v>2366788.0191770494</v>
      </c>
      <c r="U92" s="3"/>
      <c r="V92" s="31"/>
      <c r="W92" s="1"/>
      <c r="X92" s="3"/>
      <c r="Y92" s="3"/>
      <c r="Z92" s="3"/>
      <c r="AA92" s="3"/>
      <c r="AB92" s="3"/>
      <c r="AC92" s="3"/>
      <c r="AD92" s="3"/>
      <c r="AE92" s="3"/>
      <c r="AF92" s="3"/>
      <c r="AG92" s="3"/>
    </row>
    <row r="93" spans="1:33" ht="13.5" thickTop="1">
      <c r="A93" s="1"/>
      <c r="B93" s="75"/>
      <c r="C93" s="75"/>
      <c r="D93" s="75"/>
      <c r="E93" s="75"/>
      <c r="F93" s="75"/>
      <c r="G93" s="75"/>
      <c r="H93" s="75"/>
      <c r="I93" s="75"/>
      <c r="J93" s="75"/>
      <c r="K93" s="75"/>
      <c r="L93" s="75"/>
      <c r="M93" s="75"/>
      <c r="N93" s="75"/>
      <c r="O93" s="75"/>
      <c r="P93" s="75"/>
      <c r="Q93" s="75"/>
      <c r="R93" s="75"/>
      <c r="S93" s="75"/>
      <c r="T93" s="75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</row>
    <row r="94" spans="1:33">
      <c r="A94" s="1"/>
      <c r="B94" s="288"/>
      <c r="C94" s="288"/>
      <c r="D94" s="288"/>
      <c r="E94" s="288"/>
      <c r="F94" s="288"/>
      <c r="G94" s="288"/>
      <c r="H94" s="288"/>
      <c r="I94" s="288"/>
      <c r="J94" s="288"/>
      <c r="K94" s="288"/>
      <c r="L94" s="288"/>
      <c r="M94" s="288"/>
      <c r="N94" s="288"/>
      <c r="O94" s="288"/>
      <c r="P94" s="288"/>
      <c r="Q94" s="288"/>
      <c r="R94" s="288"/>
      <c r="S94" s="288"/>
      <c r="T94" s="288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</row>
    <row r="95" spans="1:33" ht="15.75">
      <c r="A95" s="124" t="s">
        <v>232</v>
      </c>
      <c r="B95" s="125"/>
      <c r="C95" s="125"/>
      <c r="D95" s="125"/>
      <c r="E95" s="125"/>
      <c r="F95" s="92"/>
      <c r="G95" s="125"/>
      <c r="H95" s="124"/>
      <c r="I95" s="92"/>
      <c r="J95" s="126"/>
      <c r="K95" s="125"/>
      <c r="L95" s="125"/>
      <c r="M95" s="125"/>
      <c r="N95" s="125"/>
      <c r="O95" s="125"/>
      <c r="P95" s="125"/>
      <c r="Q95" s="125"/>
      <c r="R95" s="125"/>
      <c r="S95" s="125"/>
      <c r="T95" s="125" t="s">
        <v>742</v>
      </c>
      <c r="U95" s="126"/>
      <c r="V95" s="125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</row>
    <row r="96" spans="1:33" ht="15.75">
      <c r="A96" s="127" t="s">
        <v>675</v>
      </c>
      <c r="B96" s="125"/>
      <c r="C96" s="125"/>
      <c r="D96" s="125"/>
      <c r="E96" s="125"/>
      <c r="F96" s="92"/>
      <c r="G96" s="125"/>
      <c r="H96" s="127"/>
      <c r="I96" s="92"/>
      <c r="J96" s="126"/>
      <c r="K96" s="125"/>
      <c r="L96" s="125"/>
      <c r="M96" s="125"/>
      <c r="N96" s="125"/>
      <c r="O96" s="125"/>
      <c r="P96" s="125"/>
      <c r="Q96" s="125"/>
      <c r="R96" s="125"/>
      <c r="S96" s="125"/>
      <c r="T96" s="128"/>
      <c r="U96" s="128"/>
      <c r="V96" s="128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</row>
    <row r="97" spans="1:33" ht="15.75">
      <c r="A97" s="129" t="str">
        <f>A3</f>
        <v>2024 Budget</v>
      </c>
      <c r="B97" s="125"/>
      <c r="C97" s="125"/>
      <c r="D97" s="125"/>
      <c r="E97" s="125"/>
      <c r="F97" s="125"/>
      <c r="G97" s="124"/>
      <c r="H97" s="125"/>
      <c r="I97" s="92"/>
      <c r="J97" s="126"/>
      <c r="K97" s="125"/>
      <c r="L97" s="125"/>
      <c r="M97" s="125"/>
      <c r="N97" s="125"/>
      <c r="O97" s="125"/>
      <c r="P97" s="125"/>
      <c r="Q97" s="125"/>
      <c r="R97" s="125"/>
      <c r="S97" s="125"/>
      <c r="T97" s="128"/>
      <c r="U97" s="128"/>
      <c r="V97" s="128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</row>
    <row r="98" spans="1:33" ht="15.75">
      <c r="A98" s="129"/>
      <c r="B98" s="125"/>
      <c r="C98" s="125"/>
      <c r="D98" s="125"/>
      <c r="E98" s="125"/>
      <c r="F98" s="125"/>
      <c r="G98" s="124"/>
      <c r="H98" s="125"/>
      <c r="I98" s="92"/>
      <c r="J98" s="126"/>
      <c r="K98" s="125"/>
      <c r="L98" s="125"/>
      <c r="M98" s="125"/>
      <c r="N98" s="125"/>
      <c r="O98" s="125"/>
      <c r="P98" s="125"/>
      <c r="Q98" s="125"/>
      <c r="R98" s="125"/>
      <c r="S98" s="125"/>
      <c r="T98" s="128"/>
      <c r="U98" s="128"/>
      <c r="V98" s="128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</row>
    <row r="99" spans="1:33">
      <c r="A99" s="1"/>
      <c r="B99" s="3"/>
      <c r="C99" s="3"/>
      <c r="D99" s="3"/>
      <c r="E99" s="3"/>
      <c r="F99" s="3"/>
      <c r="G99" s="3"/>
      <c r="H99" s="3"/>
      <c r="I99" s="1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</row>
    <row r="100" spans="1:33">
      <c r="A100" s="1"/>
      <c r="B100" s="288"/>
      <c r="C100" s="288"/>
      <c r="D100" s="288"/>
      <c r="E100" s="288"/>
      <c r="F100" s="288"/>
      <c r="G100" s="288"/>
      <c r="H100" s="288"/>
      <c r="I100" s="288"/>
      <c r="J100" s="288"/>
      <c r="K100" s="288"/>
      <c r="L100" s="288"/>
      <c r="M100" s="288"/>
      <c r="N100" s="288"/>
      <c r="O100" s="288"/>
      <c r="P100" s="288"/>
      <c r="Q100" s="288"/>
      <c r="R100" s="288"/>
      <c r="S100" s="288"/>
      <c r="T100" s="288"/>
      <c r="U100" s="3"/>
      <c r="V100" s="288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</row>
    <row r="101" spans="1:33">
      <c r="A101" s="1"/>
      <c r="B101" s="3"/>
      <c r="C101" s="3"/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779" t="s">
        <v>743</v>
      </c>
      <c r="Y101" s="3"/>
      <c r="Z101" s="3"/>
      <c r="AA101" s="3"/>
      <c r="AB101" s="3"/>
      <c r="AC101" s="3"/>
      <c r="AD101" s="3"/>
      <c r="AE101" s="3"/>
      <c r="AF101" s="3"/>
      <c r="AG101" s="3"/>
    </row>
    <row r="102" spans="1:33">
      <c r="A102" s="1"/>
      <c r="B102" s="85" t="s">
        <v>663</v>
      </c>
      <c r="C102" s="3"/>
      <c r="D102" s="85" t="s">
        <v>664</v>
      </c>
      <c r="E102" s="3"/>
      <c r="F102" s="85" t="s">
        <v>665</v>
      </c>
      <c r="G102" s="3"/>
      <c r="H102" s="85" t="s">
        <v>666</v>
      </c>
      <c r="I102" s="1"/>
      <c r="J102" s="85" t="s">
        <v>667</v>
      </c>
      <c r="K102" s="3"/>
      <c r="L102" s="85" t="s">
        <v>744</v>
      </c>
      <c r="M102" s="3"/>
      <c r="N102" s="85" t="s">
        <v>702</v>
      </c>
      <c r="O102" s="3"/>
      <c r="P102" s="85" t="s">
        <v>703</v>
      </c>
      <c r="Q102" s="3"/>
      <c r="R102" s="85" t="s">
        <v>704</v>
      </c>
      <c r="S102" s="3"/>
      <c r="T102" s="85" t="s">
        <v>705</v>
      </c>
      <c r="U102" s="3"/>
      <c r="V102" s="85" t="s">
        <v>706</v>
      </c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</row>
    <row r="103" spans="1:33">
      <c r="A103" s="1"/>
      <c r="B103" s="3"/>
      <c r="C103" s="3"/>
      <c r="D103" s="3"/>
      <c r="E103" s="3"/>
      <c r="F103" s="3"/>
      <c r="G103" s="3"/>
      <c r="H103" s="85" t="s">
        <v>745</v>
      </c>
      <c r="I103" s="1"/>
      <c r="J103" s="3"/>
      <c r="K103" s="3"/>
      <c r="L103" s="3"/>
      <c r="M103" s="3"/>
      <c r="N103" s="85" t="s">
        <v>746</v>
      </c>
      <c r="O103" s="3"/>
      <c r="P103" s="85" t="s">
        <v>747</v>
      </c>
      <c r="Q103" s="3"/>
      <c r="R103" s="3"/>
      <c r="S103" s="3"/>
      <c r="T103" s="85" t="s">
        <v>719</v>
      </c>
      <c r="U103" s="3"/>
      <c r="V103" s="85" t="s">
        <v>710</v>
      </c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</row>
    <row r="104" spans="1:33">
      <c r="A104" s="1"/>
      <c r="B104" s="85" t="s">
        <v>748</v>
      </c>
      <c r="C104" s="3"/>
      <c r="D104" s="85" t="s">
        <v>749</v>
      </c>
      <c r="E104" s="3"/>
      <c r="F104" s="85" t="s">
        <v>749</v>
      </c>
      <c r="G104" s="3"/>
      <c r="H104" s="85" t="s">
        <v>714</v>
      </c>
      <c r="I104" s="1"/>
      <c r="J104" s="85" t="s">
        <v>750</v>
      </c>
      <c r="K104" s="3"/>
      <c r="L104" s="85" t="s">
        <v>751</v>
      </c>
      <c r="M104" s="3"/>
      <c r="N104" s="85" t="s">
        <v>751</v>
      </c>
      <c r="O104" s="3"/>
      <c r="P104" s="85" t="s">
        <v>752</v>
      </c>
      <c r="Q104" s="3"/>
      <c r="R104" s="85" t="s">
        <v>753</v>
      </c>
      <c r="S104" s="3"/>
      <c r="T104" s="85" t="s">
        <v>748</v>
      </c>
      <c r="U104" s="3"/>
      <c r="V104" s="85" t="s">
        <v>748</v>
      </c>
      <c r="W104" s="85"/>
      <c r="X104" s="3"/>
      <c r="Y104" s="3"/>
      <c r="Z104" s="3"/>
      <c r="AA104" s="3"/>
      <c r="AB104" s="3"/>
      <c r="AC104" s="3"/>
      <c r="AD104" s="3"/>
      <c r="AE104" s="3"/>
      <c r="AF104" s="3"/>
      <c r="AG104" s="3"/>
    </row>
    <row r="105" spans="1:33">
      <c r="A105" s="1"/>
      <c r="B105" s="130" t="s">
        <v>61</v>
      </c>
      <c r="C105" s="3"/>
      <c r="D105" s="130" t="s">
        <v>754</v>
      </c>
      <c r="E105" s="3"/>
      <c r="F105" s="130" t="s">
        <v>512</v>
      </c>
      <c r="G105" s="3"/>
      <c r="H105" s="130" t="s">
        <v>722</v>
      </c>
      <c r="I105" s="1"/>
      <c r="J105" s="130" t="s">
        <v>755</v>
      </c>
      <c r="K105" s="3"/>
      <c r="L105" s="130" t="s">
        <v>404</v>
      </c>
      <c r="M105" s="3"/>
      <c r="N105" s="130" t="s">
        <v>756</v>
      </c>
      <c r="O105" s="3"/>
      <c r="P105" s="130" t="s">
        <v>756</v>
      </c>
      <c r="Q105" s="3"/>
      <c r="R105" s="130" t="s">
        <v>757</v>
      </c>
      <c r="S105" s="3"/>
      <c r="T105" s="130" t="s">
        <v>758</v>
      </c>
      <c r="U105" s="3"/>
      <c r="V105" s="130" t="s">
        <v>759</v>
      </c>
      <c r="W105" s="2"/>
      <c r="X105" s="3"/>
      <c r="Y105" s="3"/>
      <c r="Z105" s="3"/>
      <c r="AA105" s="3"/>
      <c r="AB105" s="3"/>
      <c r="AC105" s="3"/>
      <c r="AD105" s="3"/>
      <c r="AE105" s="3"/>
      <c r="AF105" s="3"/>
      <c r="AG105" s="3"/>
    </row>
    <row r="106" spans="1:33" ht="13.9" customHeight="1">
      <c r="A106" s="1" t="s">
        <v>728</v>
      </c>
      <c r="B106" s="84">
        <f ca="1">+IncomeStmt!$F$7</f>
        <v>635196.80000000005</v>
      </c>
      <c r="C106" s="31"/>
      <c r="D106" s="204">
        <f ca="1">+IncomeStmt!$F$8</f>
        <v>228428.9</v>
      </c>
      <c r="E106" s="31"/>
      <c r="F106" s="204">
        <f ca="1">+IncomeStmt!$F$11</f>
        <v>176207.9</v>
      </c>
      <c r="G106" s="31"/>
      <c r="H106" s="84">
        <f ca="1">SUM(IncomeStmt!$F$12:$F$15)</f>
        <v>88775.700000000012</v>
      </c>
      <c r="I106" s="31"/>
      <c r="J106" s="84">
        <f ca="1">+IncomeStmt!$F$16</f>
        <v>66038.8</v>
      </c>
      <c r="K106" s="31"/>
      <c r="L106" s="84">
        <f ca="1">SUM(IncomeStmt!$F$17:$F$17)</f>
        <v>-16433</v>
      </c>
      <c r="M106" s="31"/>
      <c r="N106" s="84">
        <f ca="1">SUM(IncomeStmt!$F$18:$F$18)</f>
        <v>22490.1</v>
      </c>
      <c r="O106" s="31"/>
      <c r="P106" s="84">
        <f ca="1">+IncomeStmt!$F$19</f>
        <v>0</v>
      </c>
      <c r="Q106" s="31"/>
      <c r="R106" s="1098">
        <f>+-AA107</f>
        <v>-495.59999999999997</v>
      </c>
      <c r="S106" s="31"/>
      <c r="T106" s="84">
        <f ca="1">SUM(D106:R106)</f>
        <v>565012.80000000005</v>
      </c>
      <c r="U106" s="31"/>
      <c r="V106" s="84">
        <f ca="1">B106-T106</f>
        <v>70184</v>
      </c>
      <c r="W106" s="31"/>
      <c r="X106" s="3" t="s">
        <v>760</v>
      </c>
      <c r="Y106" s="3" t="s">
        <v>761</v>
      </c>
      <c r="Z106" s="3" t="s">
        <v>762</v>
      </c>
      <c r="AA106" s="3" t="s">
        <v>763</v>
      </c>
      <c r="AB106" s="3"/>
      <c r="AC106" s="3"/>
      <c r="AD106" s="3"/>
    </row>
    <row r="107" spans="1:33">
      <c r="A107" s="1"/>
      <c r="B107" s="31"/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  <c r="O107" s="31"/>
      <c r="P107" s="31"/>
      <c r="Q107" s="31"/>
      <c r="R107" s="31"/>
      <c r="S107" s="31"/>
      <c r="T107" s="31"/>
      <c r="U107" s="31"/>
      <c r="V107" s="31"/>
      <c r="W107" s="31"/>
      <c r="X107" s="3">
        <v>495.59999999999997</v>
      </c>
      <c r="Y107" s="3">
        <v>495.59999999999997</v>
      </c>
      <c r="Z107" s="3">
        <v>495.59999999999997</v>
      </c>
      <c r="AA107" s="3">
        <v>495.59999999999997</v>
      </c>
      <c r="AB107" s="1080"/>
      <c r="AC107" s="1080" t="s">
        <v>1216</v>
      </c>
      <c r="AD107" s="1080" t="s">
        <v>1217</v>
      </c>
    </row>
    <row r="108" spans="1:33">
      <c r="A108" s="119" t="s">
        <v>729</v>
      </c>
      <c r="B108" s="31"/>
      <c r="C108" s="31"/>
      <c r="D108" s="31"/>
      <c r="E108" s="31"/>
      <c r="F108" s="31"/>
      <c r="G108" s="31"/>
      <c r="H108" s="31"/>
      <c r="I108" s="31"/>
      <c r="J108" s="31"/>
      <c r="K108" s="31"/>
      <c r="L108" s="31"/>
      <c r="M108" s="31"/>
      <c r="N108" s="31"/>
      <c r="O108" s="31"/>
      <c r="P108" s="31"/>
      <c r="Q108" s="31"/>
      <c r="R108" s="31"/>
      <c r="S108" s="31"/>
      <c r="T108" s="31"/>
      <c r="U108" s="31"/>
      <c r="V108" s="31"/>
      <c r="W108" s="31"/>
      <c r="X108" s="3"/>
      <c r="Y108" s="3"/>
      <c r="Z108" s="3"/>
      <c r="AA108" s="3"/>
      <c r="AB108" s="1080" t="s">
        <v>1218</v>
      </c>
      <c r="AC108" s="1080" t="s">
        <v>1219</v>
      </c>
      <c r="AD108" s="1080" t="s">
        <v>1220</v>
      </c>
      <c r="AE108" s="3"/>
      <c r="AF108" s="3"/>
      <c r="AG108" s="3"/>
    </row>
    <row r="109" spans="1:33">
      <c r="A109" s="197" t="s">
        <v>62</v>
      </c>
      <c r="B109" s="343">
        <f ca="1">-Input!B15/1000-Input!B16/1000</f>
        <v>-24949.7</v>
      </c>
      <c r="C109" s="31"/>
      <c r="D109" s="31"/>
      <c r="E109" s="31"/>
      <c r="F109" s="343">
        <f ca="1">B109</f>
        <v>-24949.7</v>
      </c>
      <c r="G109" s="31"/>
      <c r="H109" s="31"/>
      <c r="I109" s="31"/>
      <c r="J109" s="31"/>
      <c r="K109" s="31"/>
      <c r="L109" s="398">
        <f ca="1">((+B109-D109-F109-H109-J109)*'Input Tax Rate'!$B$36)</f>
        <v>0</v>
      </c>
      <c r="M109" s="31"/>
      <c r="N109" s="31"/>
      <c r="O109" s="31"/>
      <c r="P109" s="31"/>
      <c r="Q109" s="31"/>
      <c r="R109" s="31"/>
      <c r="S109" s="31"/>
      <c r="T109" s="31">
        <f t="shared" ref="T109:T125" ca="1" si="1">SUM(D109:R109)</f>
        <v>-24949.7</v>
      </c>
      <c r="U109" s="31"/>
      <c r="V109" s="203">
        <f t="shared" ref="V109:V125" ca="1" si="2">B109-T109</f>
        <v>0</v>
      </c>
      <c r="W109" s="203" t="s">
        <v>764</v>
      </c>
      <c r="X109" s="31"/>
      <c r="Y109" s="3"/>
      <c r="Z109" s="3"/>
      <c r="AA109" s="3"/>
      <c r="AB109" s="3"/>
      <c r="AC109" s="3"/>
      <c r="AD109" s="3"/>
      <c r="AE109" s="3"/>
      <c r="AF109" s="3"/>
      <c r="AG109" s="3"/>
    </row>
    <row r="110" spans="1:33">
      <c r="A110" s="197" t="s">
        <v>80</v>
      </c>
      <c r="B110" s="31"/>
      <c r="C110" s="31"/>
      <c r="D110" s="31"/>
      <c r="E110" s="31"/>
      <c r="F110" s="31"/>
      <c r="G110" s="31"/>
      <c r="H110" s="1094">
        <f ca="1">-'Input Plant'!CL34/1000</f>
        <v>-43.270178208362147</v>
      </c>
      <c r="I110" s="31"/>
      <c r="J110" s="362">
        <v>0</v>
      </c>
      <c r="K110" s="31"/>
      <c r="L110" s="398">
        <f ca="1">((+B110-D110-F110-H110-J110)*'Input Tax Rate'!$B$36)</f>
        <v>10.966826666909386</v>
      </c>
      <c r="M110" s="31"/>
      <c r="N110" s="31"/>
      <c r="O110" s="31"/>
      <c r="P110" s="31"/>
      <c r="Q110" s="31"/>
      <c r="R110" s="31"/>
      <c r="S110" s="31"/>
      <c r="T110" s="31">
        <f t="shared" ca="1" si="1"/>
        <v>-32.303351541452763</v>
      </c>
      <c r="U110" s="31"/>
      <c r="V110" s="31">
        <f t="shared" ca="1" si="2"/>
        <v>32.303351541452763</v>
      </c>
      <c r="W110" s="31"/>
      <c r="X110" s="31"/>
      <c r="Y110" s="3"/>
      <c r="Z110" s="3"/>
      <c r="AA110" s="3"/>
      <c r="AB110" s="31"/>
      <c r="AC110" s="3"/>
      <c r="AD110" s="3"/>
      <c r="AE110" s="3"/>
      <c r="AF110" s="3"/>
      <c r="AG110" s="3"/>
    </row>
    <row r="111" spans="1:33">
      <c r="A111" s="197" t="s">
        <v>86</v>
      </c>
      <c r="B111" s="31"/>
      <c r="C111" s="31"/>
      <c r="D111" s="31"/>
      <c r="E111" s="31"/>
      <c r="F111" s="31"/>
      <c r="G111" s="31"/>
      <c r="H111" s="31"/>
      <c r="I111" s="31"/>
      <c r="J111" s="31"/>
      <c r="K111" s="31"/>
      <c r="L111" s="343">
        <f ca="1">-'Int Synch'!E29</f>
        <v>325.33788507723699</v>
      </c>
      <c r="M111" s="31"/>
      <c r="N111" s="31"/>
      <c r="O111" s="31"/>
      <c r="P111" s="31"/>
      <c r="Q111" s="31"/>
      <c r="R111" s="31"/>
      <c r="S111" s="31"/>
      <c r="T111" s="31">
        <f t="shared" ca="1" si="1"/>
        <v>325.33788507723699</v>
      </c>
      <c r="U111" s="31"/>
      <c r="V111" s="31">
        <f t="shared" ca="1" si="2"/>
        <v>-325.33788507723699</v>
      </c>
      <c r="W111" s="31"/>
      <c r="X111" s="31"/>
      <c r="Y111" s="3"/>
      <c r="Z111" s="3"/>
      <c r="AA111" s="3"/>
      <c r="AB111" s="31"/>
      <c r="AC111" s="3"/>
      <c r="AD111" s="3"/>
      <c r="AE111" s="3"/>
      <c r="AF111" s="3"/>
      <c r="AG111" s="3"/>
    </row>
    <row r="112" spans="1:33">
      <c r="A112" s="197" t="s">
        <v>87</v>
      </c>
      <c r="B112" s="31"/>
      <c r="C112" s="31"/>
      <c r="D112" s="31"/>
      <c r="E112" s="31"/>
      <c r="F112" s="31"/>
      <c r="G112" s="31"/>
      <c r="H112" s="31"/>
      <c r="I112" s="31"/>
      <c r="J112" s="31"/>
      <c r="K112" s="31"/>
      <c r="L112" s="362">
        <f>-(3084)</f>
        <v>-3084</v>
      </c>
      <c r="M112" s="31"/>
      <c r="N112" s="31"/>
      <c r="O112" s="31"/>
      <c r="P112" s="31"/>
      <c r="Q112" s="31"/>
      <c r="R112" s="31"/>
      <c r="S112" s="31"/>
      <c r="T112" s="31">
        <f t="shared" si="1"/>
        <v>-3084</v>
      </c>
      <c r="U112" s="31"/>
      <c r="V112" s="31">
        <f t="shared" si="2"/>
        <v>3084</v>
      </c>
      <c r="W112" s="31"/>
      <c r="X112" s="31"/>
      <c r="Y112" s="3"/>
      <c r="Z112" s="3"/>
      <c r="AA112" s="3"/>
      <c r="AB112" s="31"/>
      <c r="AC112" s="3"/>
      <c r="AD112" s="3"/>
      <c r="AE112" s="3"/>
      <c r="AF112" s="3"/>
      <c r="AG112" s="3"/>
    </row>
    <row r="113" spans="1:33">
      <c r="A113" s="197" t="s">
        <v>63</v>
      </c>
      <c r="B113" s="343">
        <f ca="1">+-D106+J113</f>
        <v>-229472.69999999998</v>
      </c>
      <c r="C113" s="31"/>
      <c r="D113" s="343">
        <f ca="1">-D106</f>
        <v>-228428.9</v>
      </c>
      <c r="E113" s="31"/>
      <c r="F113" s="31"/>
      <c r="G113" s="31"/>
      <c r="H113" s="31"/>
      <c r="I113" s="31"/>
      <c r="J113" s="343">
        <f ca="1">-Input!B17/1000</f>
        <v>-1043.8</v>
      </c>
      <c r="K113" s="31"/>
      <c r="L113" s="398">
        <f ca="1">((+B113-D113-F113-H113-J113)*'Input Tax Rate'!$B$36)</f>
        <v>2.9390207600954455E-12</v>
      </c>
      <c r="M113" s="31"/>
      <c r="N113" s="31"/>
      <c r="O113" s="31"/>
      <c r="P113" s="31"/>
      <c r="Q113" s="31"/>
      <c r="R113" s="31"/>
      <c r="S113" s="31"/>
      <c r="T113" s="31">
        <f t="shared" ca="1" si="1"/>
        <v>-229472.69999999998</v>
      </c>
      <c r="U113" s="31"/>
      <c r="V113" s="31">
        <f t="shared" ca="1" si="2"/>
        <v>0</v>
      </c>
      <c r="W113" s="31"/>
      <c r="X113" s="31"/>
      <c r="Y113" s="3"/>
      <c r="Z113" s="3"/>
      <c r="AA113" s="3"/>
      <c r="AB113" s="31"/>
      <c r="AC113" s="3"/>
      <c r="AD113" s="3"/>
      <c r="AE113" s="3"/>
      <c r="AF113" s="3"/>
      <c r="AG113" s="3"/>
    </row>
    <row r="114" spans="1:33">
      <c r="A114" s="197" t="s">
        <v>72</v>
      </c>
      <c r="B114" s="31"/>
      <c r="C114" s="31"/>
      <c r="D114" s="31"/>
      <c r="E114" s="31"/>
      <c r="F114" s="1097">
        <f ca="1">-Input!B20/1000</f>
        <v>-18.420000000000002</v>
      </c>
      <c r="G114" s="31"/>
      <c r="H114" s="31"/>
      <c r="I114" s="31"/>
      <c r="J114" s="31"/>
      <c r="K114" s="31"/>
      <c r="L114" s="398">
        <f ca="1">((+B114-D114-F114-H114-J114)*'Input Tax Rate'!$B$36)</f>
        <v>4.6685490000000005</v>
      </c>
      <c r="M114" s="31"/>
      <c r="N114" s="31"/>
      <c r="O114" s="31"/>
      <c r="P114" s="31"/>
      <c r="Q114" s="31"/>
      <c r="R114" s="31"/>
      <c r="S114" s="31"/>
      <c r="T114" s="31">
        <f t="shared" ca="1" si="1"/>
        <v>-13.751451000000001</v>
      </c>
      <c r="U114" s="31"/>
      <c r="V114" s="31">
        <f t="shared" ca="1" si="2"/>
        <v>13.751451000000001</v>
      </c>
      <c r="W114" s="31"/>
      <c r="X114" s="31"/>
      <c r="Y114" s="3"/>
      <c r="Z114" s="3"/>
      <c r="AA114" s="3"/>
      <c r="AB114" s="31"/>
      <c r="AC114" s="3"/>
      <c r="AD114" s="3"/>
      <c r="AE114" s="3"/>
      <c r="AF114" s="3"/>
      <c r="AG114" s="3"/>
    </row>
    <row r="115" spans="1:33">
      <c r="A115" s="197" t="s">
        <v>73</v>
      </c>
      <c r="B115" s="31"/>
      <c r="C115" s="31"/>
      <c r="D115" s="31"/>
      <c r="E115" s="31"/>
      <c r="F115" s="1094">
        <f ca="1">-Input!B51/1000</f>
        <v>-79.175510000000003</v>
      </c>
      <c r="G115" s="31"/>
      <c r="H115" s="31"/>
      <c r="I115" s="31"/>
      <c r="J115" s="31"/>
      <c r="K115" s="31"/>
      <c r="L115" s="398">
        <f ca="1">((+B115-D115-F115-H115-J115)*'Input Tax Rate'!$B$36)</f>
        <v>20.067033009500001</v>
      </c>
      <c r="M115" s="31"/>
      <c r="N115" s="31"/>
      <c r="O115" s="31"/>
      <c r="P115" s="31"/>
      <c r="Q115" s="31"/>
      <c r="R115" s="31"/>
      <c r="S115" s="31"/>
      <c r="T115" s="31">
        <f t="shared" ca="1" si="1"/>
        <v>-59.108476990500002</v>
      </c>
      <c r="U115" s="31"/>
      <c r="V115" s="31">
        <f t="shared" ca="1" si="2"/>
        <v>59.108476990500002</v>
      </c>
      <c r="X115" s="31"/>
      <c r="Y115" s="31"/>
      <c r="Z115" s="3"/>
      <c r="AA115" s="3"/>
      <c r="AB115" s="31"/>
      <c r="AC115" s="31"/>
      <c r="AD115" s="3"/>
      <c r="AE115" s="3"/>
      <c r="AF115" s="3"/>
      <c r="AG115" s="3"/>
    </row>
    <row r="116" spans="1:33">
      <c r="A116" s="197" t="s">
        <v>64</v>
      </c>
      <c r="B116" s="1097">
        <f ca="1">+Input!B28/1000</f>
        <v>-33289.800000000003</v>
      </c>
      <c r="C116" s="31"/>
      <c r="D116" s="31"/>
      <c r="E116" s="31"/>
      <c r="F116" s="31"/>
      <c r="G116" s="31"/>
      <c r="H116" s="31"/>
      <c r="I116" s="31"/>
      <c r="J116" s="1097">
        <f ca="1">-Input!B24/1000</f>
        <v>-33289.800000000003</v>
      </c>
      <c r="K116" s="31"/>
      <c r="L116" s="398">
        <f ca="1">((+B116-D116-F116-H116-J116)*'Input Tax Rate'!$B$36)</f>
        <v>0</v>
      </c>
      <c r="M116" s="31"/>
      <c r="N116" s="31"/>
      <c r="O116" s="31"/>
      <c r="P116" s="31"/>
      <c r="Q116" s="31"/>
      <c r="R116" s="31"/>
      <c r="S116" s="31"/>
      <c r="T116" s="31">
        <f t="shared" ca="1" si="1"/>
        <v>-33289.800000000003</v>
      </c>
      <c r="U116" s="31"/>
      <c r="V116" s="31">
        <f t="shared" ca="1" si="2"/>
        <v>0</v>
      </c>
      <c r="W116" s="31"/>
      <c r="X116" s="31"/>
      <c r="Y116" s="3"/>
      <c r="Z116" s="3"/>
      <c r="AA116" s="3"/>
      <c r="AB116" s="31"/>
      <c r="AC116" s="3"/>
      <c r="AD116" s="3"/>
      <c r="AE116" s="3"/>
      <c r="AF116" s="3"/>
      <c r="AG116" s="3"/>
    </row>
    <row r="117" spans="1:33">
      <c r="A117" s="197" t="s">
        <v>75</v>
      </c>
      <c r="B117" s="31"/>
      <c r="C117" s="31"/>
      <c r="D117" s="31"/>
      <c r="E117" s="31"/>
      <c r="F117" s="1094">
        <f ca="1">-((Input!B43/1000)*0.1328)</f>
        <v>-38.448500351999989</v>
      </c>
      <c r="G117" s="31"/>
      <c r="H117" s="31"/>
      <c r="I117" s="31"/>
      <c r="J117" s="31"/>
      <c r="K117" s="31"/>
      <c r="L117" s="398">
        <f ca="1">((+B117-D117-F117-H117-J117)*'Input Tax Rate'!$B$36)</f>
        <v>9.7447724142143972</v>
      </c>
      <c r="M117" s="31"/>
      <c r="N117" s="31"/>
      <c r="O117" s="31"/>
      <c r="P117" s="31"/>
      <c r="Q117" s="31"/>
      <c r="R117" s="31"/>
      <c r="S117" s="31"/>
      <c r="T117" s="31">
        <f t="shared" ca="1" si="1"/>
        <v>-28.703727937785594</v>
      </c>
      <c r="U117" s="31"/>
      <c r="V117" s="31">
        <f t="shared" ca="1" si="2"/>
        <v>28.703727937785594</v>
      </c>
      <c r="W117" s="31"/>
      <c r="X117" s="31"/>
      <c r="Y117" s="3"/>
      <c r="Z117" s="3"/>
      <c r="AA117" s="3"/>
      <c r="AB117" s="31"/>
      <c r="AC117" s="3"/>
      <c r="AD117" s="3"/>
      <c r="AE117" s="3"/>
      <c r="AF117" s="3"/>
      <c r="AG117" s="3"/>
    </row>
    <row r="118" spans="1:33">
      <c r="A118" s="197" t="s">
        <v>76</v>
      </c>
      <c r="B118" s="31"/>
      <c r="C118" s="31"/>
      <c r="D118" s="31"/>
      <c r="E118" s="31"/>
      <c r="F118" s="1094">
        <f ca="1">+-(Input!B44/1000)*0.031</f>
        <v>-5.9299689200000003</v>
      </c>
      <c r="G118" s="31"/>
      <c r="H118" s="31"/>
      <c r="I118" s="31"/>
      <c r="J118" s="31"/>
      <c r="K118" s="31"/>
      <c r="L118" s="398">
        <f ca="1">((+B118-D118-F118-H118-J118)*'Input Tax Rate'!$B$36)</f>
        <v>1.5029506227740002</v>
      </c>
      <c r="M118" s="31"/>
      <c r="N118" s="31"/>
      <c r="O118" s="31"/>
      <c r="P118" s="31"/>
      <c r="Q118" s="31"/>
      <c r="R118" s="31"/>
      <c r="S118" s="31"/>
      <c r="T118" s="31">
        <f t="shared" ca="1" si="1"/>
        <v>-4.4270182972260006</v>
      </c>
      <c r="U118" s="31"/>
      <c r="V118" s="31">
        <f t="shared" ca="1" si="2"/>
        <v>4.4270182972260006</v>
      </c>
      <c r="W118" s="31"/>
      <c r="X118" s="31"/>
      <c r="Y118" s="3"/>
      <c r="Z118" s="3"/>
      <c r="AA118" s="3"/>
      <c r="AB118" s="31"/>
      <c r="AC118" s="3"/>
      <c r="AD118" s="3"/>
      <c r="AE118" s="3"/>
      <c r="AF118" s="3"/>
      <c r="AG118" s="3"/>
    </row>
    <row r="119" spans="1:33">
      <c r="A119" s="197" t="s">
        <v>81</v>
      </c>
      <c r="B119" s="37"/>
      <c r="C119" s="31"/>
      <c r="D119" s="31"/>
      <c r="E119" s="31"/>
      <c r="F119" s="37"/>
      <c r="G119" s="31"/>
      <c r="H119" s="1094">
        <f>+'Input WFNG'!T280/1000</f>
        <v>0</v>
      </c>
      <c r="I119" s="31"/>
      <c r="J119" s="31"/>
      <c r="K119" s="31"/>
      <c r="L119" s="398">
        <f>((+B119-D119-F119-H119-J119)*'Input Tax Rate'!$B$36)</f>
        <v>0</v>
      </c>
      <c r="M119" s="31"/>
      <c r="N119" s="31"/>
      <c r="O119" s="31"/>
      <c r="P119" s="31"/>
      <c r="Q119" s="31"/>
      <c r="R119" s="31"/>
      <c r="S119" s="31"/>
      <c r="T119" s="31">
        <f t="shared" si="1"/>
        <v>0</v>
      </c>
      <c r="U119" s="31"/>
      <c r="V119" s="31">
        <f t="shared" si="2"/>
        <v>0</v>
      </c>
      <c r="W119" s="31"/>
      <c r="X119" s="31"/>
      <c r="Y119" s="3"/>
      <c r="Z119" s="3"/>
      <c r="AA119" s="3"/>
      <c r="AB119" s="31"/>
      <c r="AC119" s="3"/>
      <c r="AD119" s="3"/>
      <c r="AE119" s="3"/>
      <c r="AF119" s="3"/>
      <c r="AG119" s="3"/>
    </row>
    <row r="120" spans="1:33">
      <c r="A120" s="197" t="s">
        <v>88</v>
      </c>
      <c r="B120" s="199"/>
      <c r="C120" s="31"/>
      <c r="D120" s="31"/>
      <c r="E120" s="31"/>
      <c r="F120" s="35"/>
      <c r="G120" s="31"/>
      <c r="H120" s="31"/>
      <c r="I120" s="31"/>
      <c r="J120" s="31"/>
      <c r="K120" s="31"/>
      <c r="L120" s="398">
        <f>((+B120-D120-F120-H120-J120)*'Input Tax Rate'!$B$36)</f>
        <v>0</v>
      </c>
      <c r="M120" s="31"/>
      <c r="N120" s="31"/>
      <c r="O120" s="31"/>
      <c r="P120" s="31"/>
      <c r="Q120" s="31"/>
      <c r="R120" s="362">
        <v>0</v>
      </c>
      <c r="S120" s="31"/>
      <c r="T120" s="31">
        <f>SUM(D120:R120)</f>
        <v>0</v>
      </c>
      <c r="U120" s="31"/>
      <c r="V120" s="31">
        <f>B120-T120</f>
        <v>0</v>
      </c>
      <c r="W120" s="31"/>
      <c r="X120" s="31"/>
      <c r="Y120" s="3"/>
      <c r="Z120" s="3"/>
      <c r="AA120" s="3"/>
      <c r="AB120" s="31"/>
      <c r="AC120" s="3"/>
      <c r="AD120" s="3"/>
      <c r="AE120" s="3"/>
      <c r="AF120" s="3"/>
      <c r="AG120" s="3"/>
    </row>
    <row r="121" spans="1:33">
      <c r="A121" s="197" t="s">
        <v>65</v>
      </c>
      <c r="B121" s="429">
        <f ca="1">-Input!B45/1000</f>
        <v>-117.79600000000001</v>
      </c>
      <c r="C121" s="31"/>
      <c r="D121" s="31"/>
      <c r="E121" s="31"/>
      <c r="F121" s="35"/>
      <c r="G121" s="31"/>
      <c r="H121" s="31"/>
      <c r="I121" s="31"/>
      <c r="J121" s="31"/>
      <c r="K121" s="31"/>
      <c r="L121" s="398">
        <f ca="1">((+B121-D121-F121-H121-J121)*'Input Tax Rate'!$B$36)</f>
        <v>-29.855396200000001</v>
      </c>
      <c r="M121" s="31"/>
      <c r="N121" s="31"/>
      <c r="O121" s="31"/>
      <c r="P121" s="31"/>
      <c r="Q121" s="31"/>
      <c r="R121" s="31"/>
      <c r="S121" s="31"/>
      <c r="T121" s="31">
        <f ca="1">SUM(D121:R121)</f>
        <v>-29.855396200000001</v>
      </c>
      <c r="U121" s="31"/>
      <c r="V121" s="31">
        <f ca="1">B121-T121</f>
        <v>-87.940603800000005</v>
      </c>
      <c r="W121" s="31"/>
      <c r="X121" s="31"/>
      <c r="Y121" s="3"/>
      <c r="Z121" s="3"/>
      <c r="AA121" s="3"/>
      <c r="AB121" s="31"/>
      <c r="AC121" s="3"/>
      <c r="AD121" s="3"/>
      <c r="AE121" s="3"/>
      <c r="AF121" s="3"/>
      <c r="AG121" s="3"/>
    </row>
    <row r="122" spans="1:33" ht="13.5" customHeight="1">
      <c r="A122" s="197" t="s">
        <v>89</v>
      </c>
      <c r="B122" s="31"/>
      <c r="C122" s="31"/>
      <c r="D122" s="31"/>
      <c r="E122" s="31"/>
      <c r="F122" s="31"/>
      <c r="G122" s="31"/>
      <c r="H122" s="31"/>
      <c r="I122" s="31"/>
      <c r="J122" s="31"/>
      <c r="K122" s="31"/>
      <c r="L122" s="398">
        <f>((+B122-D122-F122-H122-J122)*'Input Tax Rate'!$B$36)</f>
        <v>0</v>
      </c>
      <c r="M122" s="31"/>
      <c r="N122" s="31"/>
      <c r="O122" s="31"/>
      <c r="P122" s="31"/>
      <c r="Q122" s="31"/>
      <c r="R122" s="31"/>
      <c r="S122" s="31"/>
      <c r="T122" s="31">
        <f t="shared" si="1"/>
        <v>0</v>
      </c>
      <c r="U122" s="31"/>
      <c r="V122" s="31">
        <f t="shared" si="2"/>
        <v>0</v>
      </c>
      <c r="W122" s="31"/>
      <c r="X122" s="31"/>
      <c r="Y122" s="3"/>
      <c r="Z122" s="3"/>
      <c r="AA122" s="3"/>
      <c r="AB122" s="31"/>
      <c r="AC122" s="3"/>
      <c r="AD122" s="3"/>
      <c r="AE122" s="3"/>
      <c r="AF122" s="3"/>
      <c r="AG122" s="3"/>
    </row>
    <row r="123" spans="1:33">
      <c r="A123" s="197" t="s">
        <v>66</v>
      </c>
      <c r="B123" s="343">
        <f ca="1">((-Input!B63+Input!B65)/1000)-B124</f>
        <v>-421.95497000000012</v>
      </c>
      <c r="C123" s="31"/>
      <c r="D123" s="31"/>
      <c r="E123" s="31"/>
      <c r="F123" s="343">
        <f ca="1">((-Input!B66)/1000)</f>
        <v>-299.01400000000001</v>
      </c>
      <c r="G123" s="31"/>
      <c r="H123" s="343">
        <f ca="1">-Input!B68/1000</f>
        <v>-119.43751</v>
      </c>
      <c r="I123" s="31"/>
      <c r="J123" s="343">
        <f ca="1">-(Input!B69+Input!B64)/1000</f>
        <v>-3.5038499999999999</v>
      </c>
      <c r="K123" s="31"/>
      <c r="L123" s="398">
        <f ca="1">((+B123-D123-F123-H123-J123)*'Input Tax Rate'!$B$36)</f>
        <v>9.8845499973747062E-5</v>
      </c>
      <c r="M123" s="31"/>
      <c r="N123" s="31"/>
      <c r="O123" s="31"/>
      <c r="P123" s="31"/>
      <c r="Q123" s="31"/>
      <c r="R123" s="31"/>
      <c r="S123" s="31"/>
      <c r="T123" s="31">
        <f ca="1">SUM(D123:R123)</f>
        <v>-421.95526115450002</v>
      </c>
      <c r="U123" s="31"/>
      <c r="V123" s="203">
        <f ca="1">B123-T123</f>
        <v>2.9115449990513298E-4</v>
      </c>
      <c r="W123" s="203" t="s">
        <v>764</v>
      </c>
      <c r="X123" s="31"/>
      <c r="Y123" s="3"/>
      <c r="Z123" s="3"/>
      <c r="AA123" s="3"/>
      <c r="AB123" s="31"/>
      <c r="AC123" s="3"/>
      <c r="AD123" s="3"/>
      <c r="AE123" s="3"/>
      <c r="AF123" s="3"/>
      <c r="AG123" s="3"/>
    </row>
    <row r="124" spans="1:33">
      <c r="A124" s="197" t="s">
        <v>67</v>
      </c>
      <c r="B124" s="343">
        <f ca="1">(-Input!B67)/1000</f>
        <v>-876.43799999999999</v>
      </c>
      <c r="C124" s="31"/>
      <c r="D124" s="31"/>
      <c r="E124" s="31"/>
      <c r="F124" s="31"/>
      <c r="G124" s="31"/>
      <c r="H124" s="31"/>
      <c r="I124" s="31"/>
      <c r="J124" s="31"/>
      <c r="K124" s="31"/>
      <c r="L124" s="398">
        <f ca="1">((+B124-D124-F124-H124-J124)*'Input Tax Rate'!$B$36)</f>
        <v>-222.13321110000001</v>
      </c>
      <c r="M124" s="31"/>
      <c r="N124" s="31"/>
      <c r="O124" s="31"/>
      <c r="P124" s="31"/>
      <c r="Q124" s="31"/>
      <c r="R124" s="31"/>
      <c r="S124" s="31"/>
      <c r="T124" s="31">
        <f ca="1">SUM(D124:R124)</f>
        <v>-222.13321110000001</v>
      </c>
      <c r="U124" s="31"/>
      <c r="V124" s="31">
        <f t="shared" ca="1" si="2"/>
        <v>-654.30478889999995</v>
      </c>
      <c r="W124" s="31"/>
      <c r="X124" s="31"/>
      <c r="Y124" s="3"/>
      <c r="Z124" s="3"/>
      <c r="AA124" s="3"/>
      <c r="AB124" s="31"/>
      <c r="AC124" s="3"/>
      <c r="AD124" s="3"/>
      <c r="AE124" s="3"/>
      <c r="AF124" s="3"/>
      <c r="AG124" s="3"/>
    </row>
    <row r="125" spans="1:33">
      <c r="A125" s="198" t="s">
        <v>765</v>
      </c>
      <c r="B125" s="84">
        <v>0</v>
      </c>
      <c r="C125" s="31"/>
      <c r="D125" s="84"/>
      <c r="E125" s="31"/>
      <c r="F125" s="84"/>
      <c r="G125" s="31"/>
      <c r="H125" s="84"/>
      <c r="I125" s="31"/>
      <c r="J125" s="84"/>
      <c r="K125" s="31"/>
      <c r="L125" s="399">
        <f>((+B125-D125-F125-H125-J125)*'Input Tax Rate'!$B$36)</f>
        <v>0</v>
      </c>
      <c r="M125" s="31"/>
      <c r="N125" s="84"/>
      <c r="O125" s="31"/>
      <c r="P125" s="84"/>
      <c r="Q125" s="31"/>
      <c r="R125" s="84"/>
      <c r="S125" s="31"/>
      <c r="T125" s="122">
        <f t="shared" si="1"/>
        <v>0</v>
      </c>
      <c r="U125" s="31"/>
      <c r="V125" s="122">
        <f t="shared" si="2"/>
        <v>0</v>
      </c>
      <c r="W125" s="31"/>
      <c r="X125" s="31"/>
      <c r="Y125" s="3"/>
      <c r="Z125" s="3"/>
      <c r="AA125" s="3"/>
      <c r="AB125" s="31"/>
      <c r="AC125" s="3"/>
      <c r="AD125" s="3"/>
      <c r="AE125" s="3"/>
      <c r="AF125" s="3"/>
      <c r="AG125" s="3"/>
    </row>
    <row r="126" spans="1:33" ht="12.95" customHeight="1">
      <c r="A126" s="1" t="s">
        <v>734</v>
      </c>
      <c r="B126" s="84">
        <f ca="1">SUM(B109:B125)</f>
        <v>-289128.38897000003</v>
      </c>
      <c r="C126" s="31"/>
      <c r="D126" s="84">
        <f ca="1">SUM(D109:D125)</f>
        <v>-228428.9</v>
      </c>
      <c r="E126" s="31"/>
      <c r="F126" s="84">
        <f ca="1">SUM(F109:F125)</f>
        <v>-25390.687979271999</v>
      </c>
      <c r="G126" s="31"/>
      <c r="H126" s="84">
        <f ca="1">SUM(H109:H125)</f>
        <v>-162.70768820836216</v>
      </c>
      <c r="I126" s="31"/>
      <c r="J126" s="84">
        <f ca="1">SUM(J109:J125)</f>
        <v>-34337.103850000007</v>
      </c>
      <c r="K126" s="31"/>
      <c r="L126" s="84">
        <f ca="1">SUM(L109:L125)</f>
        <v>-2963.700491663863</v>
      </c>
      <c r="M126" s="31"/>
      <c r="N126" s="84">
        <f>SUM(N109:N125)</f>
        <v>0</v>
      </c>
      <c r="O126" s="31"/>
      <c r="P126" s="84">
        <f>SUM(P109:P125)</f>
        <v>0</v>
      </c>
      <c r="Q126" s="31"/>
      <c r="R126" s="84">
        <f>SUM(R109:R125)</f>
        <v>0</v>
      </c>
      <c r="S126" s="31"/>
      <c r="T126" s="84">
        <f ca="1">SUM(T109:T125)</f>
        <v>-291283.10000914423</v>
      </c>
      <c r="U126" s="31"/>
      <c r="V126" s="84">
        <f ca="1">SUM(V109:V125)</f>
        <v>2154.711039144227</v>
      </c>
      <c r="W126" s="31"/>
      <c r="X126" s="31"/>
      <c r="Y126" s="3"/>
      <c r="Z126" s="3"/>
      <c r="AA126" s="3"/>
      <c r="AB126" s="31"/>
      <c r="AC126" s="3"/>
      <c r="AD126" s="3"/>
      <c r="AE126" s="3"/>
      <c r="AF126" s="3"/>
      <c r="AG126" s="3"/>
    </row>
    <row r="127" spans="1:33">
      <c r="A127" s="1"/>
      <c r="B127" s="31"/>
      <c r="C127" s="31"/>
      <c r="D127" s="31"/>
      <c r="E127" s="31"/>
      <c r="F127" s="31"/>
      <c r="G127" s="31"/>
      <c r="H127" s="31"/>
      <c r="I127" s="31"/>
      <c r="J127" s="31"/>
      <c r="K127" s="31"/>
      <c r="L127" s="31"/>
      <c r="M127" s="31"/>
      <c r="N127" s="31"/>
      <c r="O127" s="31"/>
      <c r="P127" s="31"/>
      <c r="Q127" s="31"/>
      <c r="R127" s="31"/>
      <c r="S127" s="31"/>
      <c r="T127" s="31"/>
      <c r="U127" s="31"/>
      <c r="V127" s="31"/>
      <c r="W127" s="31"/>
      <c r="X127" s="31"/>
      <c r="Y127" s="3"/>
      <c r="Z127" s="3"/>
      <c r="AA127" s="3"/>
      <c r="AB127" s="31"/>
      <c r="AC127" s="3"/>
      <c r="AD127" s="3"/>
      <c r="AE127" s="3"/>
      <c r="AF127" s="3"/>
      <c r="AG127" s="3"/>
    </row>
    <row r="128" spans="1:33" ht="13.5" thickBot="1">
      <c r="A128" s="1" t="s">
        <v>735</v>
      </c>
      <c r="B128" s="123">
        <f ca="1">B106+B126</f>
        <v>346068.41103000002</v>
      </c>
      <c r="C128" s="31"/>
      <c r="D128" s="123">
        <f ca="1">D106+D126</f>
        <v>0</v>
      </c>
      <c r="E128" s="31"/>
      <c r="F128" s="123">
        <f ca="1">F106+F126</f>
        <v>150817.21202072798</v>
      </c>
      <c r="G128" s="31"/>
      <c r="H128" s="123">
        <f ca="1">H106+H126</f>
        <v>88612.992311791648</v>
      </c>
      <c r="I128" s="31"/>
      <c r="J128" s="123">
        <f ca="1">J106+J126</f>
        <v>31701.696149999996</v>
      </c>
      <c r="K128" s="31"/>
      <c r="L128" s="123">
        <f ca="1">L106+L126</f>
        <v>-19396.700491663862</v>
      </c>
      <c r="M128" s="31"/>
      <c r="N128" s="123">
        <f ca="1">N106+N126</f>
        <v>22490.1</v>
      </c>
      <c r="O128" s="31"/>
      <c r="P128" s="123">
        <f ca="1">P106+P126</f>
        <v>0</v>
      </c>
      <c r="Q128" s="31"/>
      <c r="R128" s="123">
        <f>R106+R126</f>
        <v>-495.59999999999997</v>
      </c>
      <c r="S128" s="31"/>
      <c r="T128" s="123">
        <f ca="1">T106+T126</f>
        <v>273729.69999085582</v>
      </c>
      <c r="U128" s="31"/>
      <c r="V128" s="123">
        <f ca="1">V106+V126</f>
        <v>72338.711039144226</v>
      </c>
      <c r="W128" s="31"/>
      <c r="X128" s="31"/>
      <c r="Y128" s="3"/>
      <c r="Z128" s="3"/>
      <c r="AA128" s="3"/>
      <c r="AB128" s="31"/>
      <c r="AC128" s="3"/>
      <c r="AD128" s="3"/>
      <c r="AE128" s="3"/>
      <c r="AF128" s="3"/>
      <c r="AG128" s="3"/>
    </row>
    <row r="129" spans="1:33" ht="13.5" thickTop="1">
      <c r="A129" s="1"/>
      <c r="B129" s="31"/>
      <c r="C129" s="31"/>
      <c r="D129" s="31"/>
      <c r="E129" s="31"/>
      <c r="F129" s="31"/>
      <c r="G129" s="31"/>
      <c r="H129" s="31"/>
      <c r="I129" s="31"/>
      <c r="J129" s="31"/>
      <c r="K129" s="31"/>
      <c r="L129" s="31"/>
      <c r="M129" s="31"/>
      <c r="N129" s="31"/>
      <c r="O129" s="31"/>
      <c r="P129" s="31"/>
      <c r="Q129" s="31"/>
      <c r="R129" s="31"/>
      <c r="S129" s="31"/>
      <c r="T129" s="31"/>
      <c r="U129" s="31"/>
      <c r="V129" s="31"/>
      <c r="W129" s="31"/>
      <c r="X129" s="31"/>
      <c r="Y129" s="169"/>
      <c r="Z129" s="3"/>
      <c r="AA129" s="3"/>
      <c r="AB129" s="31"/>
      <c r="AC129" s="169"/>
      <c r="AD129" s="3"/>
      <c r="AE129" s="3"/>
      <c r="AF129" s="3"/>
      <c r="AG129" s="3"/>
    </row>
    <row r="130" spans="1:33">
      <c r="A130" s="119" t="s">
        <v>736</v>
      </c>
      <c r="B130" s="1102">
        <f ca="1">-Input!B57/1000</f>
        <v>-3709.7959300000002</v>
      </c>
      <c r="C130" s="31"/>
      <c r="D130" s="84"/>
      <c r="E130" s="31"/>
      <c r="F130" s="84"/>
      <c r="G130" s="31"/>
      <c r="H130" s="84"/>
      <c r="I130" s="31"/>
      <c r="J130" s="84"/>
      <c r="K130" s="31"/>
      <c r="L130" s="400">
        <f ca="1">((+B130-D130-F130-H130-J130)*'Input Tax Rate'!$B$36)</f>
        <v>-940.24777845850008</v>
      </c>
      <c r="M130" s="31"/>
      <c r="N130" s="84"/>
      <c r="O130" s="31"/>
      <c r="P130" s="84"/>
      <c r="Q130" s="31"/>
      <c r="R130" s="84"/>
      <c r="S130" s="31"/>
      <c r="T130" s="84">
        <f ca="1">SUM(D130:R130)</f>
        <v>-940.24777845850008</v>
      </c>
      <c r="U130" s="31"/>
      <c r="V130" s="84">
        <f ca="1">B130-T130</f>
        <v>-2769.5481515415004</v>
      </c>
      <c r="W130" s="31"/>
      <c r="X130" s="31"/>
      <c r="Y130" s="3"/>
      <c r="Z130" s="3"/>
      <c r="AA130" s="3"/>
      <c r="AB130" s="31"/>
      <c r="AC130" s="3"/>
      <c r="AD130" s="3"/>
      <c r="AE130" s="3"/>
      <c r="AF130" s="3"/>
      <c r="AG130" s="3"/>
    </row>
    <row r="131" spans="1:33">
      <c r="A131" s="1" t="s">
        <v>737</v>
      </c>
      <c r="B131" s="31"/>
      <c r="C131" s="31"/>
      <c r="D131" s="31"/>
      <c r="E131" s="31"/>
      <c r="F131" s="31"/>
      <c r="G131" s="31"/>
      <c r="H131" s="31"/>
      <c r="I131" s="31"/>
      <c r="J131" s="31"/>
      <c r="K131" s="31"/>
      <c r="L131" s="31"/>
      <c r="M131" s="31"/>
      <c r="N131" s="31"/>
      <c r="O131" s="31"/>
      <c r="P131" s="31"/>
      <c r="Q131" s="31"/>
      <c r="R131" s="31"/>
      <c r="S131" s="31"/>
      <c r="T131" s="31"/>
      <c r="U131" s="31"/>
      <c r="V131" s="31"/>
      <c r="W131" s="31"/>
      <c r="X131" s="31"/>
      <c r="Y131" s="3"/>
      <c r="Z131" s="3"/>
      <c r="AA131" s="3"/>
      <c r="AB131" s="31"/>
      <c r="AC131" s="3"/>
      <c r="AD131" s="3"/>
      <c r="AE131" s="3"/>
      <c r="AF131" s="3"/>
      <c r="AG131" s="3"/>
    </row>
    <row r="132" spans="1:33" ht="13.5" thickBot="1">
      <c r="A132" s="1" t="s">
        <v>736</v>
      </c>
      <c r="B132" s="123">
        <f ca="1">B128+B130</f>
        <v>342358.6151</v>
      </c>
      <c r="C132" s="31"/>
      <c r="D132" s="123">
        <f ca="1">D128+D130</f>
        <v>0</v>
      </c>
      <c r="E132" s="31"/>
      <c r="F132" s="123">
        <f ca="1">F128+F130</f>
        <v>150817.21202072798</v>
      </c>
      <c r="G132" s="31"/>
      <c r="H132" s="123">
        <f ca="1">H128+H130</f>
        <v>88612.992311791648</v>
      </c>
      <c r="I132" s="31"/>
      <c r="J132" s="123">
        <f ca="1">J128+J130</f>
        <v>31701.696149999996</v>
      </c>
      <c r="K132" s="31"/>
      <c r="L132" s="123">
        <f ca="1">L128+L130</f>
        <v>-20336.948270122361</v>
      </c>
      <c r="M132" s="31"/>
      <c r="N132" s="123">
        <f ca="1">N128+N130</f>
        <v>22490.1</v>
      </c>
      <c r="O132" s="31"/>
      <c r="P132" s="123">
        <f ca="1">P128+P130</f>
        <v>0</v>
      </c>
      <c r="Q132" s="31"/>
      <c r="R132" s="123">
        <f>R128+R130</f>
        <v>-495.59999999999997</v>
      </c>
      <c r="S132" s="31"/>
      <c r="T132" s="123">
        <f ca="1">T128+T130</f>
        <v>272789.4522123973</v>
      </c>
      <c r="U132" s="31"/>
      <c r="V132" s="123">
        <f ca="1">V128+V130</f>
        <v>69569.162887602724</v>
      </c>
      <c r="W132" s="31"/>
      <c r="X132" s="31"/>
      <c r="Y132" s="3"/>
      <c r="Z132" s="3"/>
      <c r="AA132" s="3"/>
      <c r="AB132" s="31"/>
      <c r="AC132" s="3"/>
      <c r="AD132" s="3"/>
      <c r="AE132" s="3"/>
      <c r="AF132" s="3"/>
      <c r="AG132" s="3"/>
    </row>
    <row r="133" spans="1:33" ht="13.5" thickTop="1">
      <c r="A133" s="1"/>
      <c r="B133" s="164"/>
      <c r="C133" s="164"/>
      <c r="D133" s="164"/>
      <c r="E133" s="164"/>
      <c r="F133" s="164"/>
      <c r="G133" s="164"/>
      <c r="H133" s="164"/>
      <c r="I133" s="164"/>
      <c r="J133" s="164"/>
      <c r="K133" s="164"/>
      <c r="L133" s="164"/>
      <c r="M133" s="164"/>
      <c r="N133" s="164"/>
      <c r="O133" s="164"/>
      <c r="P133" s="164"/>
      <c r="Q133" s="164"/>
      <c r="R133" s="164"/>
      <c r="S133" s="164"/>
      <c r="T133" s="164"/>
      <c r="U133" s="164"/>
      <c r="V133" s="164"/>
      <c r="W133" s="31"/>
      <c r="X133" s="3"/>
      <c r="Y133" s="3"/>
      <c r="Z133" s="3"/>
      <c r="AA133" s="3"/>
      <c r="AB133" s="3"/>
      <c r="AC133" s="3"/>
      <c r="AD133" s="3"/>
      <c r="AE133" s="3"/>
      <c r="AF133" s="3"/>
      <c r="AG133" s="3"/>
    </row>
    <row r="134" spans="1:33">
      <c r="A134" s="1" t="s">
        <v>738</v>
      </c>
      <c r="B134" s="31"/>
      <c r="C134" s="164"/>
      <c r="D134" s="164"/>
      <c r="E134" s="164"/>
      <c r="F134" s="164"/>
      <c r="G134" s="164"/>
      <c r="H134" s="164"/>
      <c r="I134" s="363"/>
      <c r="J134" s="164"/>
      <c r="K134" s="164"/>
      <c r="L134" s="164"/>
      <c r="M134" s="164"/>
      <c r="N134" s="164"/>
      <c r="O134" s="164"/>
      <c r="P134" s="164"/>
      <c r="Q134" s="164"/>
      <c r="R134" s="164"/>
      <c r="S134" s="164"/>
      <c r="T134" s="164"/>
      <c r="U134" s="164"/>
      <c r="V134" s="164"/>
      <c r="W134" s="31"/>
      <c r="X134" s="3"/>
      <c r="Y134" s="3"/>
      <c r="Z134" s="3"/>
      <c r="AA134" s="3"/>
      <c r="AB134" s="3"/>
      <c r="AC134" s="3"/>
      <c r="AD134" s="3"/>
      <c r="AE134" s="3"/>
      <c r="AF134" s="3"/>
      <c r="AG134" s="3"/>
    </row>
    <row r="135" spans="1:33">
      <c r="A135" s="119" t="s">
        <v>739</v>
      </c>
      <c r="B135" s="164"/>
      <c r="C135" s="164"/>
      <c r="D135" s="164"/>
      <c r="E135" s="164"/>
      <c r="F135" s="164"/>
      <c r="G135" s="164"/>
      <c r="H135" s="164"/>
      <c r="I135" s="164"/>
      <c r="J135" s="164"/>
      <c r="K135" s="164"/>
      <c r="L135" s="164"/>
      <c r="M135" s="164"/>
      <c r="N135" s="164"/>
      <c r="O135" s="164"/>
      <c r="P135" s="164"/>
      <c r="Q135" s="164"/>
      <c r="R135" s="164"/>
      <c r="S135" s="164"/>
      <c r="T135" s="164"/>
      <c r="U135" s="164"/>
      <c r="V135" s="164"/>
      <c r="W135" s="31"/>
      <c r="X135" s="3"/>
      <c r="Y135" s="3"/>
      <c r="Z135" s="3"/>
      <c r="AA135" s="3"/>
      <c r="AB135" s="3"/>
      <c r="AC135" s="3"/>
      <c r="AD135" s="3"/>
      <c r="AE135" s="3"/>
      <c r="AF135" s="3"/>
      <c r="AG135" s="3"/>
    </row>
    <row r="136" spans="1:33">
      <c r="A136" s="1"/>
      <c r="B136" s="164"/>
      <c r="C136" s="164"/>
      <c r="D136" s="164"/>
      <c r="E136" s="164"/>
      <c r="F136" s="164"/>
      <c r="G136" s="164"/>
      <c r="H136" s="164"/>
      <c r="I136" s="364"/>
      <c r="J136" s="164"/>
      <c r="K136" s="164"/>
      <c r="L136" s="164"/>
      <c r="M136" s="164"/>
      <c r="N136" s="164"/>
      <c r="O136" s="164"/>
      <c r="P136" s="164"/>
      <c r="Q136" s="164"/>
      <c r="R136" s="164"/>
      <c r="S136" s="164"/>
      <c r="T136" s="31"/>
      <c r="U136" s="31"/>
      <c r="V136" s="31"/>
      <c r="W136" s="31"/>
      <c r="X136" s="31"/>
      <c r="Y136" s="3"/>
      <c r="Z136" s="3"/>
      <c r="AA136" s="3"/>
      <c r="AB136" s="31"/>
      <c r="AC136" s="3"/>
      <c r="AD136" s="3"/>
      <c r="AE136" s="3"/>
      <c r="AF136" s="3"/>
      <c r="AG136" s="3"/>
    </row>
    <row r="137" spans="1:33">
      <c r="A137" s="131" t="s">
        <v>766</v>
      </c>
      <c r="B137" s="164"/>
      <c r="C137" s="164"/>
      <c r="D137" s="164"/>
      <c r="E137" s="164"/>
      <c r="F137" s="164"/>
      <c r="G137" s="164"/>
      <c r="H137" s="164"/>
      <c r="I137" s="370"/>
      <c r="J137" s="164"/>
      <c r="K137" s="164"/>
      <c r="L137" s="37">
        <v>0</v>
      </c>
      <c r="M137" s="164"/>
      <c r="N137" s="164"/>
      <c r="O137" s="164"/>
      <c r="P137" s="164"/>
      <c r="Q137" s="164"/>
      <c r="R137" s="133"/>
      <c r="S137" s="164"/>
      <c r="T137" s="31">
        <f>SUM(D137:R137)</f>
        <v>0</v>
      </c>
      <c r="U137" s="31"/>
      <c r="V137" s="31">
        <f>B137-T137</f>
        <v>0</v>
      </c>
      <c r="W137" s="31"/>
      <c r="X137" s="31"/>
      <c r="Y137" s="3"/>
      <c r="Z137" s="3"/>
      <c r="AA137" s="3"/>
      <c r="AB137" s="31"/>
      <c r="AC137" s="3"/>
      <c r="AD137" s="3"/>
      <c r="AE137" s="3"/>
      <c r="AF137" s="3"/>
      <c r="AG137" s="3"/>
    </row>
    <row r="138" spans="1:33">
      <c r="A138" s="131"/>
      <c r="B138" s="371"/>
      <c r="C138" s="164"/>
      <c r="D138" s="371"/>
      <c r="E138" s="164"/>
      <c r="F138" s="372"/>
      <c r="G138" s="164"/>
      <c r="H138" s="371"/>
      <c r="I138" s="164"/>
      <c r="J138" s="371"/>
      <c r="K138" s="164"/>
      <c r="L138" s="122"/>
      <c r="M138" s="164"/>
      <c r="N138" s="371"/>
      <c r="O138" s="164"/>
      <c r="P138" s="371"/>
      <c r="Q138" s="164"/>
      <c r="R138" s="134"/>
      <c r="S138" s="164"/>
      <c r="T138" s="122"/>
      <c r="U138" s="31"/>
      <c r="V138" s="122"/>
      <c r="W138" s="31"/>
      <c r="X138" s="3"/>
      <c r="Y138" s="3"/>
      <c r="Z138" s="3"/>
      <c r="AA138" s="3"/>
      <c r="AB138" s="3"/>
      <c r="AC138" s="3"/>
      <c r="AD138" s="3"/>
      <c r="AE138" s="3"/>
      <c r="AF138" s="3"/>
      <c r="AG138" s="3"/>
    </row>
    <row r="139" spans="1:33" ht="12.95" customHeight="1">
      <c r="A139" s="1" t="s">
        <v>740</v>
      </c>
      <c r="B139" s="84">
        <f>SUM(B137:B138)</f>
        <v>0</v>
      </c>
      <c r="C139" s="31"/>
      <c r="D139" s="84"/>
      <c r="E139" s="31"/>
      <c r="F139" s="84">
        <f>SUM(F137:F138)</f>
        <v>0</v>
      </c>
      <c r="G139" s="31"/>
      <c r="H139" s="84"/>
      <c r="I139" s="31"/>
      <c r="J139" s="84"/>
      <c r="K139" s="31"/>
      <c r="L139" s="84">
        <f>SUM(L137:L138)</f>
        <v>0</v>
      </c>
      <c r="M139" s="31"/>
      <c r="N139" s="84"/>
      <c r="O139" s="31"/>
      <c r="P139" s="84"/>
      <c r="Q139" s="31"/>
      <c r="R139" s="84">
        <f>SUM(R137:R138)</f>
        <v>0</v>
      </c>
      <c r="S139" s="31"/>
      <c r="T139" s="84">
        <f>SUM(T137:T138)</f>
        <v>0</v>
      </c>
      <c r="U139" s="31"/>
      <c r="V139" s="84">
        <f>SUM(V137:V138)</f>
        <v>0</v>
      </c>
      <c r="W139" s="31"/>
      <c r="X139" s="31"/>
      <c r="Y139" s="3"/>
      <c r="Z139" s="3"/>
      <c r="AA139" s="3"/>
      <c r="AB139" s="31"/>
      <c r="AC139" s="3"/>
      <c r="AD139" s="3"/>
      <c r="AE139" s="3"/>
      <c r="AF139" s="3"/>
      <c r="AG139" s="3"/>
    </row>
    <row r="140" spans="1:33">
      <c r="A140" s="1"/>
      <c r="B140" s="31"/>
      <c r="C140" s="31"/>
      <c r="D140" s="31"/>
      <c r="E140" s="31"/>
      <c r="F140" s="31"/>
      <c r="G140" s="31"/>
      <c r="H140" s="31"/>
      <c r="I140" s="31"/>
      <c r="J140" s="31"/>
      <c r="K140" s="31"/>
      <c r="L140" s="31"/>
      <c r="M140" s="31"/>
      <c r="N140" s="31"/>
      <c r="O140" s="31"/>
      <c r="P140" s="31"/>
      <c r="Q140" s="31"/>
      <c r="R140" s="31"/>
      <c r="S140" s="31"/>
      <c r="T140" s="31"/>
      <c r="U140" s="31"/>
      <c r="V140" s="31"/>
      <c r="W140" s="31"/>
      <c r="X140" s="3"/>
      <c r="Y140" s="3"/>
      <c r="Z140" s="3"/>
      <c r="AA140" s="3"/>
      <c r="AB140" s="3"/>
      <c r="AC140" s="3"/>
      <c r="AD140" s="3"/>
      <c r="AE140" s="3"/>
      <c r="AF140" s="3"/>
      <c r="AG140" s="3"/>
    </row>
    <row r="141" spans="1:33" ht="13.5" thickBot="1">
      <c r="A141" s="1" t="s">
        <v>741</v>
      </c>
      <c r="B141" s="123">
        <f ca="1">B128+B139</f>
        <v>346068.41103000002</v>
      </c>
      <c r="C141" s="31"/>
      <c r="D141" s="123">
        <f ca="1">D128+D139</f>
        <v>0</v>
      </c>
      <c r="E141" s="31"/>
      <c r="F141" s="123">
        <f ca="1">F128+F139</f>
        <v>150817.21202072798</v>
      </c>
      <c r="G141" s="31"/>
      <c r="H141" s="123">
        <f ca="1">H128+H139</f>
        <v>88612.992311791648</v>
      </c>
      <c r="I141" s="31"/>
      <c r="J141" s="123">
        <f ca="1">J128+J139</f>
        <v>31701.696149999996</v>
      </c>
      <c r="K141" s="31"/>
      <c r="L141" s="123">
        <f ca="1">L128+L139</f>
        <v>-19396.700491663862</v>
      </c>
      <c r="M141" s="31"/>
      <c r="N141" s="123">
        <f ca="1">N128+N139</f>
        <v>22490.1</v>
      </c>
      <c r="O141" s="31"/>
      <c r="P141" s="123">
        <f ca="1">P128+P139</f>
        <v>0</v>
      </c>
      <c r="Q141" s="31"/>
      <c r="R141" s="123">
        <f>R128+R139</f>
        <v>-495.59999999999997</v>
      </c>
      <c r="S141" s="31"/>
      <c r="T141" s="123">
        <f ca="1">T128+T139</f>
        <v>273729.69999085582</v>
      </c>
      <c r="U141" s="31"/>
      <c r="V141" s="123">
        <f ca="1">V128+V139</f>
        <v>72338.711039144226</v>
      </c>
      <c r="W141" s="31"/>
      <c r="X141" s="31"/>
      <c r="Y141" s="3"/>
      <c r="Z141" s="3"/>
      <c r="AA141" s="3"/>
      <c r="AB141" s="31"/>
      <c r="AC141" s="3"/>
      <c r="AD141" s="3"/>
      <c r="AE141" s="3"/>
      <c r="AF141" s="3"/>
      <c r="AG141" s="3"/>
    </row>
    <row r="142" spans="1:33" ht="13.5" thickTop="1">
      <c r="A142" s="1"/>
      <c r="B142" s="31"/>
      <c r="C142" s="31"/>
      <c r="D142" s="31"/>
      <c r="E142" s="31"/>
      <c r="F142" s="31"/>
      <c r="G142" s="31"/>
      <c r="H142" s="31"/>
      <c r="I142" s="31"/>
      <c r="J142" s="31"/>
      <c r="K142" s="31"/>
      <c r="L142" s="31"/>
      <c r="M142" s="31"/>
      <c r="N142" s="31"/>
      <c r="O142" s="31"/>
      <c r="P142" s="31"/>
      <c r="Q142" s="31"/>
      <c r="R142" s="31"/>
      <c r="S142" s="31"/>
      <c r="T142" s="31"/>
      <c r="U142" s="31"/>
      <c r="V142" s="31"/>
      <c r="W142" s="31"/>
      <c r="X142" s="3"/>
      <c r="Y142" s="3"/>
      <c r="Z142" s="3"/>
      <c r="AA142" s="3"/>
      <c r="AB142" s="3"/>
      <c r="AC142" s="3"/>
      <c r="AD142" s="3"/>
      <c r="AE142" s="3"/>
      <c r="AF142" s="3"/>
      <c r="AG142" s="3"/>
    </row>
    <row r="143" spans="1:33">
      <c r="A143" s="1" t="s">
        <v>728</v>
      </c>
      <c r="B143" s="31"/>
      <c r="C143" s="31"/>
      <c r="D143" s="31"/>
      <c r="E143" s="31"/>
      <c r="F143" s="31"/>
      <c r="G143" s="31"/>
      <c r="H143" s="31"/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/>
      <c r="W143" s="31"/>
      <c r="X143" s="3"/>
      <c r="Y143" s="3"/>
      <c r="Z143" s="3"/>
      <c r="AA143" s="3"/>
      <c r="AB143" s="3"/>
      <c r="AC143" s="3"/>
      <c r="AD143" s="3"/>
      <c r="AE143" s="3"/>
      <c r="AF143" s="3"/>
      <c r="AG143" s="3"/>
    </row>
    <row r="144" spans="1:33" ht="13.5" thickBot="1">
      <c r="A144" s="1" t="s">
        <v>767</v>
      </c>
      <c r="B144" s="32">
        <f>+IncomeStmt!$D$7</f>
        <v>635196.80000000005</v>
      </c>
      <c r="C144" s="31"/>
      <c r="D144" s="32">
        <f>+IncomeStmt!$D$8</f>
        <v>228428.9</v>
      </c>
      <c r="E144" s="31"/>
      <c r="F144" s="32">
        <f>+IncomeStmt!$D$11</f>
        <v>176207.9</v>
      </c>
      <c r="G144" s="31"/>
      <c r="H144" s="32">
        <f>SUM(IncomeStmt!$D$12:$D$15)</f>
        <v>88775.700000000012</v>
      </c>
      <c r="I144" s="31"/>
      <c r="J144" s="32">
        <f>+IncomeStmt!$D$16</f>
        <v>66038.8</v>
      </c>
      <c r="K144" s="31"/>
      <c r="L144" s="32">
        <f>SUM(IncomeStmt!$D$17:$D$17)</f>
        <v>-16433</v>
      </c>
      <c r="M144" s="31"/>
      <c r="N144" s="32">
        <f>SUM(IncomeStmt!$D$18:$D$18)</f>
        <v>22490.1</v>
      </c>
      <c r="O144" s="31"/>
      <c r="P144" s="32">
        <f>+IncomeStmt!$D$19</f>
        <v>0</v>
      </c>
      <c r="Q144" s="31"/>
      <c r="R144" s="135">
        <v>0</v>
      </c>
      <c r="S144" s="31"/>
      <c r="T144" s="123">
        <f>SUM(D144:R144)</f>
        <v>565508.4</v>
      </c>
      <c r="U144" s="31"/>
      <c r="V144" s="123">
        <f>B144-T144</f>
        <v>69688.400000000023</v>
      </c>
      <c r="W144" s="31"/>
      <c r="X144" s="31"/>
      <c r="Y144" s="3"/>
      <c r="Z144" s="3"/>
      <c r="AA144" s="3"/>
      <c r="AB144" s="31"/>
      <c r="AC144" s="3"/>
      <c r="AD144" s="3"/>
      <c r="AE144" s="3"/>
      <c r="AF144" s="3"/>
      <c r="AG144" s="3"/>
    </row>
    <row r="145" spans="1:33" ht="13.5" thickTop="1">
      <c r="B145" s="164"/>
      <c r="C145" s="164"/>
      <c r="D145" s="164"/>
      <c r="E145" s="164"/>
      <c r="F145" s="164"/>
      <c r="G145" s="164"/>
      <c r="H145" s="164"/>
      <c r="I145" s="164"/>
      <c r="J145" s="164"/>
      <c r="K145" s="164"/>
      <c r="L145" s="164"/>
      <c r="M145" s="164"/>
      <c r="N145" s="164"/>
      <c r="O145" s="164"/>
      <c r="P145" s="164"/>
      <c r="Q145" s="164"/>
      <c r="R145" s="164"/>
      <c r="S145" s="164"/>
      <c r="T145" s="164"/>
      <c r="U145" s="164"/>
      <c r="V145" s="164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</row>
    <row r="146" spans="1:33">
      <c r="A146" s="1"/>
      <c r="B146" s="288"/>
      <c r="C146" s="288"/>
      <c r="D146" s="288"/>
      <c r="E146" s="288"/>
      <c r="F146" s="288"/>
      <c r="G146" s="288"/>
      <c r="H146" s="288"/>
      <c r="I146" s="288"/>
      <c r="J146" s="288"/>
      <c r="K146" s="288"/>
      <c r="L146" s="288"/>
      <c r="M146" s="288"/>
      <c r="N146" s="288"/>
      <c r="O146" s="288"/>
      <c r="P146" s="288"/>
      <c r="Q146" s="288"/>
      <c r="R146" s="288"/>
      <c r="S146" s="288"/>
      <c r="T146" s="288"/>
      <c r="U146" s="288"/>
      <c r="V146" s="288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</row>
    <row r="147" spans="1:33">
      <c r="A147" s="1"/>
      <c r="B147" s="3"/>
      <c r="C147" s="3"/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</row>
    <row r="148" spans="1:33" ht="15.75">
      <c r="A148" s="127" t="s">
        <v>232</v>
      </c>
      <c r="B148" s="125"/>
      <c r="C148" s="125"/>
      <c r="D148" s="125"/>
      <c r="E148" s="125"/>
      <c r="F148" s="124"/>
      <c r="G148" s="124"/>
      <c r="H148" s="125"/>
      <c r="I148" s="125"/>
      <c r="J148" s="125"/>
      <c r="K148" s="125"/>
      <c r="L148" s="125"/>
      <c r="M148" s="125"/>
      <c r="N148" s="125"/>
      <c r="O148" s="125"/>
      <c r="P148" s="125"/>
      <c r="Q148" s="125"/>
      <c r="R148" s="125"/>
      <c r="S148" s="125"/>
      <c r="T148" s="128" t="s">
        <v>768</v>
      </c>
      <c r="U148" s="136"/>
      <c r="V148" s="136"/>
      <c r="W148" s="86"/>
      <c r="X148" s="3"/>
      <c r="Y148" s="3"/>
      <c r="Z148" s="3"/>
      <c r="AA148" s="3"/>
      <c r="AB148" s="3"/>
      <c r="AC148" s="3"/>
      <c r="AD148" s="3"/>
      <c r="AE148" s="3"/>
      <c r="AF148" s="3"/>
      <c r="AG148" s="3"/>
    </row>
    <row r="149" spans="1:33" ht="15.75">
      <c r="A149" s="127" t="s">
        <v>769</v>
      </c>
      <c r="B149" s="125"/>
      <c r="C149" s="125"/>
      <c r="D149" s="125"/>
      <c r="E149" s="125"/>
      <c r="F149" s="124"/>
      <c r="G149" s="124"/>
      <c r="H149" s="125"/>
      <c r="I149" s="124"/>
      <c r="J149" s="125"/>
      <c r="K149" s="125"/>
      <c r="L149" s="125"/>
      <c r="M149" s="125"/>
      <c r="N149" s="125"/>
      <c r="O149" s="125"/>
      <c r="P149" s="125"/>
      <c r="Q149" s="125"/>
      <c r="R149" s="125"/>
      <c r="S149" s="125"/>
      <c r="T149" s="128"/>
      <c r="U149" s="128"/>
      <c r="V149" s="128"/>
      <c r="W149" s="86"/>
      <c r="X149" s="3"/>
      <c r="Y149" s="3"/>
      <c r="Z149" s="3"/>
      <c r="AA149" s="3"/>
      <c r="AB149" s="3"/>
      <c r="AC149" s="3"/>
      <c r="AD149" s="3"/>
      <c r="AE149" s="3"/>
      <c r="AF149" s="3"/>
      <c r="AG149" s="3"/>
    </row>
    <row r="150" spans="1:33" ht="15.75">
      <c r="A150" s="127" t="s">
        <v>770</v>
      </c>
      <c r="B150" s="125"/>
      <c r="C150" s="125"/>
      <c r="D150" s="125"/>
      <c r="E150" s="125"/>
      <c r="F150" s="125"/>
      <c r="G150" s="124"/>
      <c r="H150" s="124"/>
      <c r="I150" s="124"/>
      <c r="J150" s="125"/>
      <c r="K150" s="125"/>
      <c r="L150" s="125"/>
      <c r="M150" s="125"/>
      <c r="N150" s="125"/>
      <c r="O150" s="125"/>
      <c r="P150" s="125"/>
      <c r="Q150" s="125"/>
      <c r="R150" s="125"/>
      <c r="S150" s="125"/>
      <c r="T150" s="128"/>
      <c r="U150" s="128"/>
      <c r="V150" s="128"/>
      <c r="W150" s="86"/>
      <c r="X150" s="3"/>
      <c r="Y150" s="3"/>
      <c r="Z150" s="3"/>
      <c r="AA150" s="3"/>
      <c r="AB150" s="3"/>
      <c r="AC150" s="3"/>
      <c r="AD150" s="3"/>
      <c r="AE150" s="3"/>
      <c r="AF150" s="3"/>
      <c r="AG150" s="3"/>
    </row>
    <row r="151" spans="1:33" ht="15.75">
      <c r="A151" s="129" t="str">
        <f>A3</f>
        <v>2024 Budget</v>
      </c>
      <c r="B151" s="125"/>
      <c r="C151" s="125"/>
      <c r="D151" s="125"/>
      <c r="E151" s="125"/>
      <c r="F151" s="124"/>
      <c r="G151" s="124"/>
      <c r="H151" s="125"/>
      <c r="I151" s="124"/>
      <c r="J151" s="125"/>
      <c r="K151" s="125"/>
      <c r="L151" s="125"/>
      <c r="M151" s="125"/>
      <c r="N151" s="125"/>
      <c r="O151" s="125"/>
      <c r="P151" s="125"/>
      <c r="Q151" s="125"/>
      <c r="R151" s="125"/>
      <c r="S151" s="125"/>
      <c r="T151" s="128"/>
      <c r="U151" s="128"/>
      <c r="V151" s="128"/>
      <c r="W151" s="86"/>
      <c r="X151" s="3"/>
      <c r="Y151" s="3"/>
      <c r="Z151" s="3"/>
      <c r="AA151" s="3"/>
      <c r="AB151" s="3"/>
      <c r="AC151" s="3"/>
      <c r="AD151" s="3"/>
      <c r="AE151" s="3"/>
      <c r="AF151" s="3"/>
      <c r="AG151" s="3"/>
    </row>
    <row r="152" spans="1:33" ht="15.75">
      <c r="A152" s="129"/>
      <c r="B152" s="125"/>
      <c r="C152" s="125"/>
      <c r="D152" s="125"/>
      <c r="E152" s="125"/>
      <c r="F152" s="124"/>
      <c r="G152" s="124"/>
      <c r="H152" s="125"/>
      <c r="I152" s="124"/>
      <c r="J152" s="125"/>
      <c r="K152" s="125"/>
      <c r="L152" s="125"/>
      <c r="M152" s="125"/>
      <c r="N152" s="125"/>
      <c r="O152" s="125"/>
      <c r="P152" s="125"/>
      <c r="Q152" s="125"/>
      <c r="R152" s="125"/>
      <c r="S152" s="125"/>
      <c r="T152" s="128"/>
      <c r="U152" s="128"/>
      <c r="V152" s="128"/>
      <c r="W152" s="86"/>
      <c r="X152" s="3"/>
      <c r="Y152" s="3"/>
      <c r="Z152" s="3"/>
      <c r="AA152" s="3"/>
      <c r="AB152" s="3"/>
      <c r="AC152" s="3"/>
      <c r="AD152" s="3"/>
      <c r="AE152" s="3"/>
      <c r="AF152" s="3"/>
      <c r="AG152" s="3"/>
    </row>
    <row r="153" spans="1:33">
      <c r="A153" s="1"/>
      <c r="B153" s="3"/>
      <c r="C153" s="3"/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86"/>
      <c r="X153" s="3"/>
      <c r="Y153" s="3"/>
      <c r="Z153" s="3"/>
      <c r="AA153" s="3"/>
      <c r="AB153" s="3"/>
      <c r="AC153" s="3"/>
      <c r="AD153" s="3"/>
      <c r="AE153" s="3"/>
      <c r="AF153" s="3"/>
      <c r="AG153" s="3"/>
    </row>
    <row r="154" spans="1:33">
      <c r="A154" s="1"/>
      <c r="B154" s="3"/>
      <c r="C154" s="3"/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86"/>
      <c r="X154" s="259"/>
      <c r="Y154" s="3"/>
      <c r="Z154" s="3"/>
      <c r="AA154" s="3"/>
      <c r="AB154" s="3"/>
      <c r="AC154" s="3"/>
      <c r="AD154" s="3"/>
      <c r="AE154" s="3"/>
      <c r="AF154" s="3"/>
      <c r="AG154" s="3"/>
    </row>
    <row r="155" spans="1:33">
      <c r="A155" s="1"/>
      <c r="B155" s="3"/>
      <c r="C155" s="3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86"/>
      <c r="X155" s="3"/>
      <c r="Y155" s="3"/>
      <c r="Z155" s="3"/>
      <c r="AA155" s="3"/>
      <c r="AB155" s="3"/>
      <c r="AC155" s="3"/>
      <c r="AD155" s="3"/>
      <c r="AE155" s="3"/>
      <c r="AF155" s="3"/>
      <c r="AG155" s="3"/>
    </row>
    <row r="156" spans="1:33">
      <c r="A156" s="137"/>
      <c r="B156" s="143"/>
      <c r="C156" s="138"/>
      <c r="D156" s="143"/>
      <c r="E156" s="138"/>
      <c r="F156" s="143"/>
      <c r="G156" s="138"/>
      <c r="H156" s="143"/>
      <c r="I156" s="138"/>
      <c r="J156" s="138"/>
      <c r="K156" s="138"/>
      <c r="L156" s="139" t="s">
        <v>771</v>
      </c>
      <c r="M156" s="139"/>
      <c r="N156" s="139"/>
      <c r="O156" s="138"/>
      <c r="P156" s="139" t="s">
        <v>772</v>
      </c>
      <c r="Q156" s="139"/>
      <c r="R156" s="139"/>
      <c r="S156" s="138"/>
      <c r="T156" s="139" t="s">
        <v>773</v>
      </c>
      <c r="U156" s="139"/>
      <c r="V156" s="139"/>
      <c r="W156" s="86"/>
      <c r="X156" s="3"/>
      <c r="Y156" s="3"/>
      <c r="Z156" s="3"/>
      <c r="AA156" s="3"/>
      <c r="AB156" s="3"/>
      <c r="AC156" s="3"/>
      <c r="AD156" s="3"/>
      <c r="AE156" s="3"/>
      <c r="AF156" s="3"/>
      <c r="AG156" s="3"/>
    </row>
    <row r="157" spans="1:33" ht="13.9" customHeight="1">
      <c r="A157" s="137"/>
      <c r="B157" s="138"/>
      <c r="C157" s="138"/>
      <c r="D157" s="138"/>
      <c r="E157" s="138"/>
      <c r="F157" s="138"/>
      <c r="G157" s="138"/>
      <c r="H157" s="138"/>
      <c r="I157" s="138"/>
      <c r="J157" s="138"/>
      <c r="K157" s="138"/>
      <c r="L157" s="140" t="s">
        <v>774</v>
      </c>
      <c r="M157" s="138"/>
      <c r="N157" s="140" t="s">
        <v>775</v>
      </c>
      <c r="O157" s="138"/>
      <c r="P157" s="140" t="s">
        <v>774</v>
      </c>
      <c r="Q157" s="138"/>
      <c r="R157" s="140" t="s">
        <v>775</v>
      </c>
      <c r="S157" s="138"/>
      <c r="T157" s="140" t="s">
        <v>774</v>
      </c>
      <c r="U157" s="138"/>
      <c r="V157" s="140" t="s">
        <v>775</v>
      </c>
      <c r="W157" s="86"/>
      <c r="X157" s="3"/>
      <c r="Y157" s="3" t="s">
        <v>1236</v>
      </c>
      <c r="Z157" s="3"/>
      <c r="AA157" s="3" t="s">
        <v>1237</v>
      </c>
      <c r="AB157" s="3"/>
      <c r="AC157" s="3" t="s">
        <v>1238</v>
      </c>
      <c r="AD157" s="3"/>
      <c r="AE157" s="3"/>
      <c r="AF157" s="3"/>
      <c r="AG157" s="3"/>
    </row>
    <row r="158" spans="1:33" ht="13.9" customHeight="1">
      <c r="A158" s="137"/>
      <c r="B158" s="138"/>
      <c r="C158" s="138"/>
      <c r="D158" s="139" t="s">
        <v>776</v>
      </c>
      <c r="E158" s="139"/>
      <c r="F158" s="139"/>
      <c r="G158" s="138"/>
      <c r="H158" s="138"/>
      <c r="I158" s="138"/>
      <c r="J158" s="140" t="s">
        <v>777</v>
      </c>
      <c r="K158" s="138"/>
      <c r="L158" s="140" t="s">
        <v>323</v>
      </c>
      <c r="M158" s="138"/>
      <c r="N158" s="140" t="s">
        <v>774</v>
      </c>
      <c r="O158" s="138"/>
      <c r="P158" s="140" t="s">
        <v>323</v>
      </c>
      <c r="Q158" s="138"/>
      <c r="R158" s="140" t="s">
        <v>774</v>
      </c>
      <c r="S158" s="138"/>
      <c r="T158" s="140" t="s">
        <v>323</v>
      </c>
      <c r="U158" s="138"/>
      <c r="V158" s="140" t="s">
        <v>774</v>
      </c>
      <c r="W158" s="86"/>
      <c r="X158" s="3"/>
      <c r="Y158" s="3"/>
      <c r="Z158" s="3"/>
      <c r="AA158" s="337"/>
      <c r="AB158" s="3"/>
      <c r="AC158" s="3"/>
      <c r="AD158" s="3"/>
      <c r="AE158" s="337"/>
      <c r="AF158" s="3"/>
      <c r="AG158" s="3"/>
    </row>
    <row r="159" spans="1:33" ht="13.9" customHeight="1">
      <c r="A159" s="141" t="s">
        <v>247</v>
      </c>
      <c r="B159" s="142" t="s">
        <v>728</v>
      </c>
      <c r="C159" s="138"/>
      <c r="D159" s="142" t="s">
        <v>778</v>
      </c>
      <c r="E159" s="138"/>
      <c r="F159" s="142" t="s">
        <v>779</v>
      </c>
      <c r="G159" s="138"/>
      <c r="H159" s="142" t="s">
        <v>780</v>
      </c>
      <c r="I159" s="138"/>
      <c r="J159" s="142" t="s">
        <v>781</v>
      </c>
      <c r="K159" s="138"/>
      <c r="L159" s="142" t="s">
        <v>781</v>
      </c>
      <c r="M159" s="138"/>
      <c r="N159" s="142" t="s">
        <v>781</v>
      </c>
      <c r="O159" s="138"/>
      <c r="P159" s="142" t="s">
        <v>781</v>
      </c>
      <c r="Q159" s="138"/>
      <c r="R159" s="142" t="s">
        <v>781</v>
      </c>
      <c r="S159" s="138"/>
      <c r="T159" s="142" t="s">
        <v>781</v>
      </c>
      <c r="U159" s="138"/>
      <c r="V159" s="142" t="s">
        <v>781</v>
      </c>
      <c r="W159" s="86"/>
    </row>
    <row r="160" spans="1:33" ht="13.9" customHeight="1">
      <c r="A160" s="137" t="s">
        <v>782</v>
      </c>
      <c r="B160" s="143">
        <f ca="1">Reconcil!C119+Reconcil!C120</f>
        <v>878846.15384615387</v>
      </c>
      <c r="C160" s="143"/>
      <c r="D160" s="143">
        <f ca="1">+Reconcil!D43</f>
        <v>0</v>
      </c>
      <c r="E160" s="143"/>
      <c r="F160" s="143">
        <f ca="1">ROUND(Reconcil!$K$43*'Cap Str 54.7%'!C24,9)+ROUND(Reconcil!$J$43*'Cap Str 54.7%'!C35,9)</f>
        <v>-46660.678342015002</v>
      </c>
      <c r="G160" s="143"/>
      <c r="H160" s="533">
        <f ca="1">B160+D160+F160+('Cap Str 54.7%'!B17*'Cap Str 54.7%'!B8)</f>
        <v>832185.47550413886</v>
      </c>
      <c r="I160" s="138"/>
      <c r="J160" s="193">
        <f ca="1">ROUND(H160/$H$171,4)</f>
        <v>0.35160000000000002</v>
      </c>
      <c r="K160" s="138"/>
      <c r="L160" s="144">
        <f ca="1">'Int Synch'!D15*100</f>
        <v>5.54</v>
      </c>
      <c r="M160" s="289"/>
      <c r="N160" s="144">
        <f ca="1">ROUND(L160*J160,2)</f>
        <v>1.95</v>
      </c>
      <c r="O160" s="138"/>
      <c r="P160" s="144">
        <f ca="1">L160</f>
        <v>5.54</v>
      </c>
      <c r="Q160" s="138"/>
      <c r="R160" s="144">
        <f ca="1">ROUND(P160*J160,2)</f>
        <v>1.95</v>
      </c>
      <c r="S160" s="138"/>
      <c r="T160" s="144">
        <f ca="1">L160</f>
        <v>5.54</v>
      </c>
      <c r="U160" s="138"/>
      <c r="V160" s="144">
        <f ca="1">ROUND(T160*J160,2)</f>
        <v>1.95</v>
      </c>
      <c r="W160" s="86"/>
      <c r="X160" s="177">
        <f ca="1">H160/SUM($H$160,$H$162,$H$166)</f>
        <v>0.40478643886586813</v>
      </c>
      <c r="Y160" s="1093">
        <f ca="1">L160*X160</f>
        <v>2.2425168713169095</v>
      </c>
      <c r="Z160" s="3"/>
      <c r="AA160" s="1093">
        <f ca="1">P160*X160</f>
        <v>2.2425168713169095</v>
      </c>
      <c r="AB160" s="3"/>
      <c r="AC160" s="1093">
        <f ca="1">T160*X160</f>
        <v>2.2425168713169095</v>
      </c>
    </row>
    <row r="161" spans="1:34" ht="6" customHeight="1">
      <c r="A161" s="137"/>
      <c r="B161" s="143"/>
      <c r="C161" s="143"/>
      <c r="D161" s="143"/>
      <c r="E161" s="143"/>
      <c r="F161" s="143"/>
      <c r="G161" s="143"/>
      <c r="H161" s="143"/>
      <c r="I161" s="138"/>
      <c r="J161" s="194"/>
      <c r="K161" s="138"/>
      <c r="L161" s="138"/>
      <c r="M161" s="138"/>
      <c r="N161" s="138"/>
      <c r="O161" s="138"/>
      <c r="P161" s="144"/>
      <c r="Q161" s="138"/>
      <c r="R161" s="144"/>
      <c r="S161" s="138"/>
      <c r="T161" s="144"/>
      <c r="U161" s="138"/>
      <c r="V161" s="144"/>
      <c r="W161" s="86"/>
      <c r="X161" s="3"/>
      <c r="Y161" s="3"/>
      <c r="Z161" s="3"/>
      <c r="AA161" s="3"/>
      <c r="AB161" s="3"/>
      <c r="AC161" s="3"/>
    </row>
    <row r="162" spans="1:34" ht="13.9" customHeight="1">
      <c r="A162" s="137" t="s">
        <v>783</v>
      </c>
      <c r="B162" s="143">
        <f ca="1">Reconcil!C126</f>
        <v>106020.08789723561</v>
      </c>
      <c r="C162" s="143"/>
      <c r="D162" s="143">
        <f ca="1">+Reconcil!E43</f>
        <v>-760.06153846153245</v>
      </c>
      <c r="E162" s="143"/>
      <c r="F162" s="143">
        <f ca="1">ROUND(Reconcil!$K$43*'Cap Str 54.7%'!C25,9)+ROUND(Reconcil!$J$43*'Cap Str 54.7%'!C36,9)</f>
        <v>-5588.5824961560002</v>
      </c>
      <c r="G162" s="143"/>
      <c r="H162" s="533">
        <f ca="1">B162+D162+F162+('Cap Str 54.7%'!B17*'Cap Str 54.7%'!B9)</f>
        <v>99671.443862618078</v>
      </c>
      <c r="I162" s="138"/>
      <c r="J162" s="1103">
        <f ca="1">ROUND(H162/$H$171,4)+0.0001</f>
        <v>4.2200000000000001E-2</v>
      </c>
      <c r="K162" s="138"/>
      <c r="L162" s="144">
        <f ca="1">'Int Synch'!D17*100</f>
        <v>4.8500000000000005</v>
      </c>
      <c r="M162" s="289"/>
      <c r="N162" s="144">
        <f ca="1">ROUND(L162*J162,2)</f>
        <v>0.2</v>
      </c>
      <c r="O162" s="138"/>
      <c r="P162" s="144">
        <f ca="1">L162</f>
        <v>4.8500000000000005</v>
      </c>
      <c r="Q162" s="138"/>
      <c r="R162" s="144">
        <f ca="1">ROUND(P162*J162,2)</f>
        <v>0.2</v>
      </c>
      <c r="S162" s="138"/>
      <c r="T162" s="144">
        <f ca="1">L162</f>
        <v>4.8500000000000005</v>
      </c>
      <c r="U162" s="138"/>
      <c r="V162" s="144">
        <f ca="1">ROUND(T162*J162,2)</f>
        <v>0.2</v>
      </c>
      <c r="W162" s="86"/>
      <c r="X162" s="177">
        <f ca="1">H162/SUM($H$160,$H$162,$H$166)</f>
        <v>4.8481558505124138E-2</v>
      </c>
      <c r="Y162" s="1093">
        <f ca="1">L162*X162</f>
        <v>0.23513555874985209</v>
      </c>
      <c r="Z162" s="3"/>
      <c r="AA162" s="1093">
        <f ca="1">P162*X162</f>
        <v>0.23513555874985209</v>
      </c>
      <c r="AB162" s="3"/>
      <c r="AC162" s="1093">
        <f ca="1">T162*X162</f>
        <v>0.23513555874985209</v>
      </c>
    </row>
    <row r="163" spans="1:34" ht="6" customHeight="1">
      <c r="A163" s="137"/>
      <c r="B163" s="143"/>
      <c r="C163" s="143"/>
      <c r="D163" s="143"/>
      <c r="E163" s="143"/>
      <c r="F163" s="143"/>
      <c r="G163" s="143"/>
      <c r="H163" s="143"/>
      <c r="I163" s="138"/>
      <c r="J163" s="194"/>
      <c r="K163" s="138"/>
      <c r="L163" s="144"/>
      <c r="M163" s="138"/>
      <c r="N163" s="144"/>
      <c r="O163" s="138"/>
      <c r="P163" s="144"/>
      <c r="Q163" s="138"/>
      <c r="R163" s="144"/>
      <c r="S163" s="138"/>
      <c r="T163" s="144"/>
      <c r="U163" s="138"/>
      <c r="V163" s="144"/>
      <c r="W163" s="86"/>
      <c r="X163" s="3"/>
      <c r="Y163" s="3"/>
      <c r="Z163" s="3"/>
      <c r="AA163" s="3"/>
      <c r="AB163" s="3"/>
      <c r="AC163" s="3"/>
    </row>
    <row r="164" spans="1:34" ht="13.9" customHeight="1">
      <c r="A164" s="137" t="s">
        <v>784</v>
      </c>
      <c r="B164" s="143">
        <f ca="1">Reconcil!C130+Reconcil!C150+Reconcil!C136</f>
        <v>28892.061538461534</v>
      </c>
      <c r="C164" s="143"/>
      <c r="D164" s="143"/>
      <c r="E164" s="143"/>
      <c r="F164" s="143">
        <f ca="1">ROUND(Reconcil!$K$43*'Cap Str 54.7%'!B26,9)+ROUND(Reconcil!$J$43*'Cap Str 54.7%'!C37,9)</f>
        <v>-1363.8803116930001</v>
      </c>
      <c r="G164" s="143"/>
      <c r="H164" s="143">
        <f ca="1">B164+D164+F164</f>
        <v>27528.181226768535</v>
      </c>
      <c r="I164" s="138"/>
      <c r="J164" s="193">
        <f ca="1">ROUND(H164/$H$171,4)</f>
        <v>1.1599999999999999E-2</v>
      </c>
      <c r="K164" s="138"/>
      <c r="L164" s="144">
        <f ca="1">'Int Synch'!D19*100</f>
        <v>2.5299999999999998</v>
      </c>
      <c r="M164" s="289"/>
      <c r="N164" s="144">
        <f ca="1">ROUND(L164*J164,2)</f>
        <v>0.03</v>
      </c>
      <c r="O164" s="138"/>
      <c r="P164" s="144">
        <f ca="1">L164</f>
        <v>2.5299999999999998</v>
      </c>
      <c r="Q164" s="138"/>
      <c r="R164" s="144">
        <f ca="1">ROUND(P164*J164,2)</f>
        <v>0.03</v>
      </c>
      <c r="S164" s="138"/>
      <c r="T164" s="144">
        <f ca="1">L164</f>
        <v>2.5299999999999998</v>
      </c>
      <c r="U164" s="138"/>
      <c r="V164" s="144">
        <f ca="1">ROUND(T164*J164,2)</f>
        <v>0.03</v>
      </c>
      <c r="W164" s="86"/>
      <c r="X164" s="3"/>
      <c r="Y164" s="3"/>
      <c r="Z164" s="3"/>
      <c r="AA164" s="3"/>
      <c r="AB164" s="3"/>
      <c r="AC164" s="3"/>
    </row>
    <row r="165" spans="1:34" ht="6" customHeight="1">
      <c r="A165" s="137"/>
      <c r="B165" s="143"/>
      <c r="C165" s="143"/>
      <c r="D165" s="143"/>
      <c r="E165" s="143"/>
      <c r="F165" s="143"/>
      <c r="G165" s="143"/>
      <c r="H165" s="143"/>
      <c r="I165" s="138"/>
      <c r="J165" s="194"/>
      <c r="K165" s="138"/>
      <c r="L165" s="144"/>
      <c r="M165" s="138"/>
      <c r="N165" s="144"/>
      <c r="O165" s="138"/>
      <c r="P165" s="144"/>
      <c r="Q165" s="138"/>
      <c r="R165" s="144"/>
      <c r="S165" s="138"/>
      <c r="T165" s="144"/>
      <c r="U165" s="138"/>
      <c r="V165" s="144"/>
      <c r="W165" s="86"/>
      <c r="X165" s="3"/>
      <c r="Y165" s="3"/>
      <c r="Z165" s="3"/>
      <c r="AA165" s="3"/>
      <c r="AB165" s="3"/>
      <c r="AC165" s="3"/>
    </row>
    <row r="166" spans="1:34" ht="13.9" customHeight="1">
      <c r="A166" s="137" t="s">
        <v>785</v>
      </c>
      <c r="B166" s="143">
        <f ca="1">Reconcil!C116</f>
        <v>1191009.1383188458</v>
      </c>
      <c r="C166" s="143"/>
      <c r="D166" s="143">
        <f ca="1">Reconcil!G43</f>
        <v>-3979.9506776870521</v>
      </c>
      <c r="E166" s="143"/>
      <c r="F166" s="143">
        <f ca="1">ROUND(Reconcil!$K$43*'Cap Str 54.7%'!C27,9)+ROUND(Reconcil!$J$43*'Cap Str 54.7%'!C38,9)</f>
        <v>-63023.075045286998</v>
      </c>
      <c r="G166" s="143"/>
      <c r="H166" s="533">
        <f ca="1">B166+D166+F166-'Cap Str 54.7%'!B17</f>
        <v>1124006.1125958718</v>
      </c>
      <c r="I166" s="138"/>
      <c r="J166" s="193">
        <f ca="1">ROUND(H166/$H$171,4)</f>
        <v>0.47489999999999999</v>
      </c>
      <c r="K166" s="138"/>
      <c r="L166" s="1106">
        <v>9.9</v>
      </c>
      <c r="M166" s="289"/>
      <c r="N166" s="144">
        <f ca="1">ROUND(L166*J166,2)</f>
        <v>4.7</v>
      </c>
      <c r="O166" s="138"/>
      <c r="P166" s="171">
        <v>11</v>
      </c>
      <c r="Q166" s="138"/>
      <c r="R166" s="144">
        <f ca="1">ROUND(P166*J166,2)</f>
        <v>5.22</v>
      </c>
      <c r="S166" s="138"/>
      <c r="T166" s="145">
        <v>12</v>
      </c>
      <c r="U166" s="138"/>
      <c r="V166" s="144">
        <f ca="1">ROUND(T166*J166,2)</f>
        <v>5.7</v>
      </c>
      <c r="W166" s="86"/>
      <c r="X166" s="177">
        <f ca="1">H166/SUM($H$160,$H$162,$H$166)</f>
        <v>0.54673200262900779</v>
      </c>
      <c r="Y166" s="1093">
        <f ca="1">L166*X166</f>
        <v>5.4126468260271769</v>
      </c>
      <c r="Z166" s="3"/>
      <c r="AA166" s="1093">
        <f ca="1">P166*X166</f>
        <v>6.0140520289190853</v>
      </c>
      <c r="AB166" s="3"/>
      <c r="AC166" s="1093">
        <f ca="1">T166*X166</f>
        <v>6.5607840315480939</v>
      </c>
    </row>
    <row r="167" spans="1:34" ht="6" customHeight="1">
      <c r="A167" s="137"/>
      <c r="B167" s="143"/>
      <c r="C167" s="143"/>
      <c r="D167" s="143"/>
      <c r="E167" s="143"/>
      <c r="F167" s="143"/>
      <c r="G167" s="143"/>
      <c r="H167" s="143"/>
      <c r="I167" s="138"/>
      <c r="J167" s="194"/>
      <c r="K167" s="138"/>
      <c r="L167" s="144"/>
      <c r="M167" s="138"/>
      <c r="N167" s="144"/>
      <c r="O167" s="138"/>
      <c r="P167" s="144"/>
      <c r="Q167" s="138"/>
      <c r="R167" s="144"/>
      <c r="S167" s="138"/>
      <c r="T167" s="144"/>
      <c r="U167" s="138"/>
      <c r="V167" s="144"/>
      <c r="W167" s="86"/>
    </row>
    <row r="168" spans="1:34" ht="13.9" customHeight="1">
      <c r="A168" s="137" t="s">
        <v>786</v>
      </c>
      <c r="B168" s="143">
        <f ca="1">Reconcil!C145+Reconcil!C146+Reconcil!C148-Reconcil!C92</f>
        <v>301187.4384615384</v>
      </c>
      <c r="C168" s="143"/>
      <c r="D168" s="143">
        <f ca="1">Reconcil!H43</f>
        <v>-7062.7823601965665</v>
      </c>
      <c r="E168" s="143"/>
      <c r="F168" s="143">
        <f ca="1">ROUND(Reconcil!$K$43*'Cap Str 54.7%'!B28,9)+ROUND(Reconcil!$J$43*'Cap Str 54.7%'!C39,9)</f>
        <v>-13884.465361053</v>
      </c>
      <c r="G168" s="143"/>
      <c r="H168" s="143">
        <f ca="1">B168+D168+F168</f>
        <v>280240.19074028882</v>
      </c>
      <c r="I168" s="138"/>
      <c r="J168" s="193">
        <f ca="1">ROUND(H168/$H$171,4)</f>
        <v>0.11840000000000001</v>
      </c>
      <c r="K168" s="138"/>
      <c r="L168" s="144"/>
      <c r="M168" s="138"/>
      <c r="N168" s="144"/>
      <c r="O168" s="138"/>
      <c r="P168" s="144"/>
      <c r="Q168" s="138"/>
      <c r="R168" s="144"/>
      <c r="S168" s="138"/>
      <c r="T168" s="144"/>
      <c r="U168" s="138"/>
      <c r="V168" s="144"/>
      <c r="W168" s="86"/>
    </row>
    <row r="169" spans="1:34" ht="6" customHeight="1">
      <c r="A169" s="137"/>
      <c r="B169" s="143"/>
      <c r="C169" s="143"/>
      <c r="D169" s="143"/>
      <c r="E169" s="143"/>
      <c r="F169" s="143"/>
      <c r="G169" s="143"/>
      <c r="H169" s="143"/>
      <c r="I169" s="138"/>
      <c r="J169" s="194"/>
      <c r="K169" s="138"/>
      <c r="L169" s="144"/>
      <c r="M169" s="138"/>
      <c r="N169" s="144"/>
      <c r="O169" s="138"/>
      <c r="P169" s="144"/>
      <c r="Q169" s="138"/>
      <c r="R169" s="144"/>
      <c r="S169" s="138"/>
      <c r="T169" s="144"/>
      <c r="U169" s="138"/>
      <c r="V169" s="144"/>
      <c r="W169" s="86"/>
    </row>
    <row r="170" spans="1:34" ht="13.9" customHeight="1">
      <c r="A170" s="137" t="s">
        <v>787</v>
      </c>
      <c r="B170" s="146">
        <f ca="1">Reconcil!C147</f>
        <v>3313.3000000000006</v>
      </c>
      <c r="C170" s="143"/>
      <c r="D170" s="146">
        <f>Reconcil!I43</f>
        <v>0</v>
      </c>
      <c r="E170" s="143"/>
      <c r="F170" s="146">
        <f ca="1">ROUND(Reconcil!$K$43*'Cap Str 54.7%'!B29,9)+ROUND(Reconcil!$J$43*'Cap Str 54.7%'!C40,9)</f>
        <v>-156.40782956000001</v>
      </c>
      <c r="G170" s="143"/>
      <c r="H170" s="146">
        <f ca="1">B170+D170+F170</f>
        <v>3156.8921704400004</v>
      </c>
      <c r="I170" s="138"/>
      <c r="J170" s="195">
        <f ca="1">ROUND(H170/$H$171,4)</f>
        <v>1.2999999999999999E-3</v>
      </c>
      <c r="K170" s="138"/>
      <c r="L170" s="144">
        <f ca="1">SUM(Y160:Y166)</f>
        <v>7.8902992560939387</v>
      </c>
      <c r="M170" s="138"/>
      <c r="N170" s="1105">
        <f ca="1">ROUND(L170*$J$170,2)</f>
        <v>0.01</v>
      </c>
      <c r="O170" s="138"/>
      <c r="P170" s="144">
        <f ca="1">SUM(AA160:AA166)</f>
        <v>8.491704458985847</v>
      </c>
      <c r="Q170" s="138"/>
      <c r="R170" s="1105">
        <f ca="1">ROUND(P170*$J$170,2)</f>
        <v>0.01</v>
      </c>
      <c r="S170" s="138"/>
      <c r="T170" s="144">
        <f ca="1">SUM(AC160:AC166)</f>
        <v>9.0384364616148556</v>
      </c>
      <c r="U170" s="138"/>
      <c r="V170" s="1105">
        <f ca="1">ROUND(T170*$J$170,2)</f>
        <v>0.01</v>
      </c>
      <c r="W170" s="86"/>
    </row>
    <row r="171" spans="1:34" ht="15.95" customHeight="1" thickBot="1">
      <c r="A171" s="137" t="s">
        <v>230</v>
      </c>
      <c r="B171" s="148">
        <f ca="1">SUM(B160:B170)</f>
        <v>2509268.1800622349</v>
      </c>
      <c r="C171" s="138"/>
      <c r="D171" s="148">
        <f ca="1">SUM(D160:D170)</f>
        <v>-11802.79457634515</v>
      </c>
      <c r="E171" s="138"/>
      <c r="F171" s="148">
        <f ca="1">H171-D171-B171</f>
        <v>-130677.36630884046</v>
      </c>
      <c r="G171" s="138"/>
      <c r="H171" s="148">
        <f ca="1">T92</f>
        <v>2366788.0191770494</v>
      </c>
      <c r="I171" s="138"/>
      <c r="J171" s="196">
        <f ca="1">SUM(J160:J170)</f>
        <v>1.0000000000000002</v>
      </c>
      <c r="K171" s="138"/>
      <c r="L171" s="144"/>
      <c r="M171" s="144"/>
      <c r="N171" s="1104">
        <f ca="1">SUM(N160:N170)</f>
        <v>6.89</v>
      </c>
      <c r="O171" s="144"/>
      <c r="P171" s="144"/>
      <c r="Q171" s="144"/>
      <c r="R171" s="1104">
        <f ca="1">SUM(R160:R170)</f>
        <v>7.4099999999999993</v>
      </c>
      <c r="S171" s="144"/>
      <c r="T171" s="144"/>
      <c r="U171" s="144"/>
      <c r="V171" s="1104">
        <f ca="1">SUM(V160:V170)</f>
        <v>7.89</v>
      </c>
      <c r="W171" s="86"/>
    </row>
    <row r="172" spans="1:34" ht="9" customHeight="1" thickTop="1">
      <c r="A172" s="137"/>
      <c r="B172" s="138"/>
      <c r="C172" s="138"/>
      <c r="D172" s="138"/>
      <c r="E172" s="138"/>
      <c r="F172" s="138"/>
      <c r="G172" s="138"/>
      <c r="H172" s="138"/>
      <c r="I172" s="138"/>
      <c r="J172" s="138"/>
      <c r="K172" s="138"/>
      <c r="L172" s="138"/>
      <c r="M172" s="138"/>
      <c r="N172" s="138"/>
      <c r="O172" s="138"/>
      <c r="P172" s="138"/>
      <c r="Q172" s="138"/>
      <c r="R172" s="138"/>
      <c r="S172" s="138"/>
      <c r="T172" s="138"/>
      <c r="U172" s="138"/>
      <c r="V172" s="138"/>
      <c r="W172" s="86"/>
    </row>
    <row r="173" spans="1:34">
      <c r="A173" s="137"/>
      <c r="B173" s="143">
        <f ca="1">+B171-T55</f>
        <v>0.27692307624965906</v>
      </c>
      <c r="C173" s="138"/>
      <c r="D173" s="143">
        <f ca="1">+D171-SUM(Reconcil!D43:I43)</f>
        <v>0</v>
      </c>
      <c r="E173" s="138"/>
      <c r="F173" s="143">
        <f ca="1">+F171-Reconcil!K43-Reconcil!J43</f>
        <v>-0.27692307629331481</v>
      </c>
      <c r="G173" s="138"/>
      <c r="H173" s="143">
        <f ca="1">H171-T92</f>
        <v>0</v>
      </c>
      <c r="I173" s="138"/>
      <c r="J173" s="457">
        <f ca="1">1-J171</f>
        <v>0</v>
      </c>
      <c r="K173" s="138"/>
      <c r="L173" s="138"/>
      <c r="M173" s="138"/>
      <c r="N173" s="138"/>
      <c r="O173" s="138"/>
      <c r="P173" s="138"/>
      <c r="Q173" s="138"/>
      <c r="R173" s="138"/>
      <c r="S173" s="138"/>
      <c r="T173" s="138"/>
      <c r="U173" s="138"/>
      <c r="V173" s="138"/>
      <c r="W173" s="3"/>
    </row>
    <row r="174" spans="1:34">
      <c r="A174" s="137"/>
      <c r="B174" s="138"/>
      <c r="C174" s="138"/>
      <c r="D174" s="138"/>
      <c r="E174" s="138"/>
      <c r="F174" s="143">
        <f ca="1">SUM(F160:F170)-F171</f>
        <v>0.27692307643883396</v>
      </c>
      <c r="G174" s="138"/>
      <c r="H174" s="138"/>
      <c r="I174" s="138"/>
      <c r="J174" s="138"/>
      <c r="K174" s="138"/>
      <c r="L174" s="138"/>
      <c r="M174" s="138"/>
      <c r="N174" s="138"/>
      <c r="O174" s="138"/>
      <c r="P174" s="138"/>
      <c r="Q174" s="138"/>
      <c r="R174" s="138"/>
      <c r="S174" s="138"/>
      <c r="T174" s="138"/>
      <c r="U174" s="138"/>
      <c r="V174" s="138"/>
      <c r="W174" s="138"/>
      <c r="X174" s="3"/>
      <c r="Y174" s="3"/>
      <c r="Z174" s="3"/>
      <c r="AA174" s="138"/>
      <c r="AB174" s="3"/>
      <c r="AC174" s="3"/>
      <c r="AD174" s="3"/>
      <c r="AE174" s="138"/>
      <c r="AF174" s="3"/>
      <c r="AG174" s="3"/>
      <c r="AH174" s="138"/>
    </row>
    <row r="175" spans="1:34">
      <c r="A175" s="137"/>
      <c r="B175" s="138"/>
      <c r="C175" s="138"/>
      <c r="D175" s="138"/>
      <c r="E175" s="138"/>
      <c r="F175" s="138"/>
      <c r="G175" s="138"/>
      <c r="H175" s="138"/>
      <c r="I175" s="138"/>
      <c r="J175" s="138"/>
      <c r="K175" s="138"/>
      <c r="L175" s="138"/>
      <c r="M175" s="138"/>
      <c r="N175" s="138"/>
      <c r="O175" s="138"/>
      <c r="P175" s="138"/>
      <c r="Q175" s="138"/>
      <c r="R175" s="138"/>
      <c r="S175" s="138"/>
      <c r="T175" s="138"/>
      <c r="U175" s="138"/>
      <c r="V175" s="138"/>
      <c r="W175" s="138"/>
      <c r="X175" s="138"/>
      <c r="Y175" s="138"/>
      <c r="Z175" s="138"/>
      <c r="AA175" s="138"/>
      <c r="AB175" s="3"/>
      <c r="AC175" s="3"/>
      <c r="AD175" s="3"/>
      <c r="AE175" s="138"/>
      <c r="AF175" s="3"/>
      <c r="AG175" s="3"/>
      <c r="AH175" s="138"/>
    </row>
    <row r="176" spans="1:34" ht="15">
      <c r="A176" s="150" t="s">
        <v>232</v>
      </c>
      <c r="B176" s="151"/>
      <c r="C176" s="92"/>
      <c r="D176" s="14"/>
      <c r="E176" s="151"/>
      <c r="F176" s="151"/>
      <c r="G176" s="151"/>
      <c r="H176" s="151"/>
      <c r="I176" s="126"/>
      <c r="J176" s="14"/>
      <c r="K176" s="151"/>
      <c r="L176" s="86" t="s">
        <v>788</v>
      </c>
      <c r="M176" s="136"/>
      <c r="N176" s="153"/>
      <c r="O176" s="153"/>
      <c r="P176" s="138"/>
      <c r="Q176" s="3"/>
      <c r="R176" s="132"/>
      <c r="S176" s="3"/>
      <c r="T176" s="259"/>
      <c r="U176" s="3"/>
      <c r="V176" s="138"/>
      <c r="W176" s="138"/>
      <c r="X176" s="138"/>
      <c r="Y176" s="138"/>
      <c r="Z176" s="138"/>
      <c r="AA176" s="138"/>
      <c r="AB176" s="3"/>
      <c r="AC176" s="3"/>
      <c r="AD176" s="3"/>
      <c r="AE176" s="138"/>
      <c r="AF176" s="3"/>
      <c r="AG176" s="3"/>
      <c r="AH176" s="138"/>
    </row>
    <row r="177" spans="1:94" ht="15">
      <c r="A177" s="90" t="s">
        <v>789</v>
      </c>
      <c r="B177" s="151"/>
      <c r="C177" s="151"/>
      <c r="D177" s="151"/>
      <c r="E177" s="151"/>
      <c r="F177" s="151"/>
      <c r="G177" s="151"/>
      <c r="H177" s="151"/>
      <c r="I177" s="151"/>
      <c r="J177" s="151"/>
      <c r="K177" s="151"/>
      <c r="L177" s="152"/>
      <c r="M177" s="128"/>
      <c r="N177" s="153"/>
      <c r="O177" s="153"/>
      <c r="P177" s="138"/>
      <c r="Q177" s="3"/>
      <c r="R177" s="132"/>
      <c r="S177" s="3"/>
      <c r="T177" s="259"/>
      <c r="U177" s="3"/>
      <c r="V177" s="138"/>
      <c r="W177" s="138"/>
      <c r="X177" s="138"/>
      <c r="Y177" s="138"/>
      <c r="Z177" s="138"/>
      <c r="AA177" s="138"/>
      <c r="AB177" s="138"/>
      <c r="AC177" s="138"/>
      <c r="AD177" s="138"/>
      <c r="AE177" s="138"/>
      <c r="AF177" s="3"/>
      <c r="AG177" s="3"/>
      <c r="AH177" s="138"/>
    </row>
    <row r="178" spans="1:94" ht="15">
      <c r="A178" s="90" t="s">
        <v>770</v>
      </c>
      <c r="B178" s="151"/>
      <c r="C178" s="151"/>
      <c r="D178" s="151"/>
      <c r="E178" s="151"/>
      <c r="F178" s="151"/>
      <c r="G178" s="151"/>
      <c r="H178" s="151"/>
      <c r="I178" s="151"/>
      <c r="J178" s="151"/>
      <c r="K178" s="151"/>
      <c r="L178" s="152"/>
      <c r="M178" s="128"/>
      <c r="N178" s="153"/>
      <c r="O178" s="153"/>
      <c r="P178" s="138"/>
      <c r="Q178" s="3"/>
      <c r="R178" s="132"/>
      <c r="S178" s="3"/>
      <c r="T178" s="259"/>
      <c r="U178" s="3"/>
      <c r="V178" s="138"/>
      <c r="W178" s="138"/>
      <c r="X178" s="138"/>
      <c r="Y178" s="138"/>
      <c r="Z178" s="138"/>
      <c r="AA178" s="138"/>
      <c r="AB178" s="138"/>
      <c r="AC178" s="138"/>
      <c r="AD178" s="138"/>
      <c r="AE178" s="138"/>
      <c r="AF178" s="3"/>
      <c r="AG178" s="3"/>
      <c r="AH178" s="138"/>
    </row>
    <row r="179" spans="1:94" ht="15">
      <c r="A179" s="116" t="str">
        <f>A3</f>
        <v>2024 Budget</v>
      </c>
      <c r="B179" s="151"/>
      <c r="C179" s="151"/>
      <c r="D179" s="151"/>
      <c r="E179" s="151"/>
      <c r="F179" s="151"/>
      <c r="G179" s="151"/>
      <c r="H179" s="151"/>
      <c r="I179" s="151"/>
      <c r="J179" s="151"/>
      <c r="K179" s="151"/>
      <c r="L179" s="152"/>
      <c r="M179" s="128"/>
      <c r="N179" s="3"/>
      <c r="O179" s="3"/>
      <c r="P179" s="132"/>
      <c r="Q179" s="3"/>
      <c r="R179" s="132"/>
      <c r="S179" s="3"/>
      <c r="T179" s="259"/>
      <c r="U179" s="3"/>
      <c r="V179" s="138"/>
      <c r="W179" s="138"/>
      <c r="X179" s="138"/>
      <c r="Y179" s="138"/>
      <c r="Z179" s="138"/>
      <c r="AA179" s="138"/>
      <c r="AB179" s="138"/>
      <c r="AC179" s="138"/>
      <c r="AD179" s="138"/>
      <c r="AE179" s="138"/>
      <c r="AF179" s="138"/>
      <c r="AG179" s="138"/>
      <c r="AH179" s="138"/>
    </row>
    <row r="180" spans="1:94">
      <c r="A180" s="1"/>
      <c r="B180" s="3"/>
      <c r="C180" s="3"/>
      <c r="D180" s="3"/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132"/>
      <c r="Q180" s="3"/>
      <c r="R180" s="132"/>
      <c r="S180" s="3"/>
      <c r="T180" s="259"/>
      <c r="U180" s="3"/>
      <c r="V180" s="138"/>
      <c r="W180" s="138"/>
      <c r="X180" s="138"/>
      <c r="Y180" s="138"/>
      <c r="Z180" s="138"/>
      <c r="AA180" s="138"/>
      <c r="AB180" s="138"/>
      <c r="AC180" s="138"/>
      <c r="AD180" s="138"/>
      <c r="AE180" s="138"/>
      <c r="AF180" s="138"/>
      <c r="AG180" s="138"/>
      <c r="AH180" s="138"/>
    </row>
    <row r="181" spans="1:94">
      <c r="A181" s="1"/>
      <c r="B181" s="3"/>
      <c r="C181" s="3"/>
      <c r="D181" s="3"/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132"/>
      <c r="Q181" s="3"/>
      <c r="R181" s="132"/>
      <c r="S181" s="3"/>
      <c r="T181" s="259"/>
      <c r="U181" s="3"/>
      <c r="V181" s="138"/>
      <c r="W181" s="138"/>
      <c r="X181" s="138"/>
      <c r="Y181" s="138"/>
      <c r="Z181" s="138"/>
      <c r="AA181" s="138"/>
      <c r="AB181" s="138"/>
      <c r="AC181" s="138"/>
      <c r="AD181" s="138"/>
      <c r="AE181" s="138"/>
      <c r="AF181" s="138"/>
      <c r="AG181" s="138"/>
      <c r="AH181" s="138"/>
    </row>
    <row r="182" spans="1:94">
      <c r="A182" s="1"/>
      <c r="B182" s="3"/>
      <c r="C182" s="3"/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132"/>
      <c r="Q182" s="3"/>
      <c r="R182" s="132"/>
      <c r="S182" s="3"/>
      <c r="T182" s="259"/>
      <c r="U182" s="3"/>
      <c r="V182" s="138"/>
      <c r="W182" s="138"/>
      <c r="X182" s="138"/>
      <c r="Y182" s="138"/>
      <c r="Z182" s="138"/>
      <c r="AA182" s="138"/>
      <c r="AB182" s="138"/>
      <c r="AC182" s="138"/>
      <c r="AD182" s="138"/>
      <c r="AE182" s="138"/>
      <c r="AF182" s="138"/>
      <c r="AG182" s="138"/>
      <c r="AH182" s="138"/>
    </row>
    <row r="183" spans="1:94">
      <c r="A183" s="1"/>
      <c r="B183" s="3"/>
      <c r="C183" s="3"/>
      <c r="D183" s="3"/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132"/>
      <c r="Q183" s="3"/>
      <c r="R183" s="132"/>
      <c r="S183" s="3"/>
      <c r="T183" s="259"/>
      <c r="U183" s="3"/>
      <c r="V183" s="138"/>
      <c r="W183" s="138"/>
      <c r="X183" s="138"/>
      <c r="Y183" s="138"/>
      <c r="Z183" s="138"/>
      <c r="AA183" s="138"/>
      <c r="AB183" s="138"/>
      <c r="AC183" s="138"/>
      <c r="AD183" s="138"/>
      <c r="AE183" s="138"/>
      <c r="AF183" s="138"/>
      <c r="AG183" s="138"/>
      <c r="AH183" s="138"/>
    </row>
    <row r="184" spans="1:94" ht="15.75">
      <c r="A184" s="104" t="s">
        <v>790</v>
      </c>
      <c r="B184" s="86"/>
      <c r="C184" s="86"/>
      <c r="D184" s="86"/>
      <c r="E184" s="86"/>
      <c r="F184" s="86"/>
      <c r="G184" s="86"/>
      <c r="H184" s="86"/>
      <c r="I184" s="86"/>
      <c r="J184" s="86"/>
      <c r="K184" s="86"/>
      <c r="L184" s="86"/>
      <c r="M184" s="86"/>
      <c r="N184" s="86"/>
      <c r="O184" s="86"/>
      <c r="P184" s="169"/>
      <c r="Q184" s="3"/>
      <c r="R184" s="3"/>
      <c r="S184" s="3"/>
      <c r="T184" s="3"/>
      <c r="U184" s="3"/>
      <c r="V184" s="138"/>
      <c r="W184" s="3"/>
      <c r="X184" s="3"/>
      <c r="Y184" s="3"/>
      <c r="Z184" s="3"/>
      <c r="AC184" s="68"/>
      <c r="AD184" s="138"/>
      <c r="AE184" s="68"/>
      <c r="AF184" s="68"/>
      <c r="AG184" s="3"/>
    </row>
    <row r="185" spans="1:94" ht="12.95" customHeight="1">
      <c r="A185" s="104" t="s">
        <v>791</v>
      </c>
      <c r="B185" s="86"/>
      <c r="C185" s="86"/>
      <c r="D185" s="86"/>
      <c r="E185" s="86"/>
      <c r="F185" s="86"/>
      <c r="G185" s="86"/>
      <c r="H185" s="86"/>
      <c r="I185" s="86"/>
      <c r="J185" s="86"/>
      <c r="K185" s="86"/>
      <c r="L185" s="86"/>
      <c r="M185" s="86"/>
      <c r="N185" s="86"/>
      <c r="O185" s="86"/>
      <c r="P185" s="3"/>
      <c r="Q185" s="3"/>
      <c r="R185" s="3"/>
      <c r="S185" s="3"/>
      <c r="T185" s="3"/>
      <c r="U185" s="3"/>
      <c r="V185" s="138"/>
      <c r="W185" s="3"/>
      <c r="X185" s="3"/>
      <c r="Y185" s="3"/>
      <c r="Z185" s="3"/>
      <c r="AC185" s="68"/>
      <c r="AD185" s="138"/>
      <c r="AE185" s="68"/>
      <c r="AF185" s="68"/>
      <c r="AG185" s="3"/>
      <c r="BE185" s="3"/>
      <c r="BF185" s="3"/>
      <c r="BG185" s="3"/>
      <c r="BH185" s="3"/>
      <c r="BI185" s="3"/>
      <c r="BJ185" s="3"/>
      <c r="BK185" s="3"/>
      <c r="BL185" s="3"/>
      <c r="CI185" s="3"/>
      <c r="CJ185" s="3"/>
      <c r="CK185" s="3"/>
      <c r="CL185" s="3"/>
      <c r="CM185" s="3"/>
      <c r="CN185" s="3"/>
      <c r="CO185" s="3"/>
      <c r="CP185" s="3"/>
    </row>
    <row r="186" spans="1:94" ht="12.95" customHeight="1">
      <c r="A186" s="94"/>
      <c r="B186" s="86"/>
      <c r="C186" s="86"/>
      <c r="D186" s="86"/>
      <c r="E186" s="86"/>
      <c r="F186" s="86"/>
      <c r="G186" s="86"/>
      <c r="H186" s="86"/>
      <c r="I186" s="86"/>
      <c r="J186" s="86"/>
      <c r="K186" s="86"/>
      <c r="L186" s="86"/>
      <c r="M186" s="86"/>
      <c r="N186" s="86"/>
      <c r="O186" s="86"/>
      <c r="P186" s="3"/>
      <c r="Q186" s="3"/>
      <c r="R186" s="3"/>
      <c r="S186" s="3"/>
      <c r="T186" s="3"/>
      <c r="U186" s="3"/>
      <c r="V186" s="138"/>
      <c r="W186" s="3"/>
      <c r="X186" s="3"/>
      <c r="Y186" s="3"/>
      <c r="Z186" s="3"/>
      <c r="AA186" s="536"/>
      <c r="AB186" s="190"/>
      <c r="AC186" s="3"/>
      <c r="AD186" s="3"/>
      <c r="AE186" s="3"/>
      <c r="AF186" s="3"/>
      <c r="AG186" s="3"/>
      <c r="BE186" s="3"/>
      <c r="BF186" s="3"/>
      <c r="BG186" s="3"/>
      <c r="BH186" s="3"/>
      <c r="BI186" s="3"/>
      <c r="BJ186" s="3"/>
      <c r="BK186" s="3"/>
      <c r="BL186" s="3"/>
      <c r="CI186" s="3"/>
      <c r="CJ186" s="3"/>
      <c r="CK186" s="3"/>
      <c r="CL186" s="3"/>
      <c r="CM186" s="3"/>
      <c r="CN186" s="3"/>
      <c r="CO186" s="3"/>
      <c r="CP186" s="3"/>
    </row>
    <row r="187" spans="1:94" ht="12.95" customHeight="1">
      <c r="A187" s="94"/>
      <c r="B187" s="86"/>
      <c r="C187" s="86"/>
      <c r="D187" s="86"/>
      <c r="E187" s="86"/>
      <c r="F187" s="86"/>
      <c r="G187" s="86"/>
      <c r="H187" s="86"/>
      <c r="I187" s="86"/>
      <c r="J187" s="86"/>
      <c r="K187" s="86"/>
      <c r="L187" s="86"/>
      <c r="M187" s="86"/>
      <c r="N187" s="86"/>
      <c r="O187" s="86"/>
      <c r="P187" s="3"/>
      <c r="Q187" s="3"/>
      <c r="R187" s="3"/>
      <c r="S187" s="3"/>
      <c r="T187" s="3"/>
      <c r="U187" s="3"/>
      <c r="V187" s="138"/>
      <c r="W187" s="3"/>
      <c r="X187" s="3"/>
      <c r="Y187" s="3"/>
      <c r="Z187" s="3"/>
      <c r="AA187" s="536"/>
      <c r="AB187" s="190"/>
      <c r="AC187" s="3"/>
      <c r="AD187" s="3"/>
      <c r="AE187" s="3"/>
      <c r="AF187" s="3"/>
      <c r="AG187" s="3"/>
      <c r="BE187" s="3"/>
      <c r="BF187" s="3"/>
      <c r="BG187" s="3"/>
      <c r="BH187" s="3"/>
      <c r="BI187" s="3"/>
      <c r="BJ187" s="3"/>
      <c r="BK187" s="3"/>
      <c r="BL187" s="3"/>
      <c r="CI187" s="3"/>
      <c r="CJ187" s="3"/>
      <c r="CK187" s="3"/>
      <c r="CL187" s="3"/>
      <c r="CM187" s="3"/>
      <c r="CN187" s="3"/>
      <c r="CO187" s="3"/>
      <c r="CP187" s="3"/>
    </row>
    <row r="188" spans="1:94" ht="12.95" customHeight="1">
      <c r="A188" s="94" t="s">
        <v>792</v>
      </c>
      <c r="B188" s="86"/>
      <c r="C188" s="86"/>
      <c r="D188" s="86"/>
      <c r="E188" s="86"/>
      <c r="F188" s="86"/>
      <c r="G188" s="86"/>
      <c r="H188" s="99">
        <f ca="1">J16</f>
        <v>3.0564</v>
      </c>
      <c r="I188" s="86" t="s">
        <v>105</v>
      </c>
      <c r="J188" s="86" t="s">
        <v>793</v>
      </c>
      <c r="K188" s="86"/>
      <c r="L188" s="86"/>
      <c r="M188" s="86"/>
      <c r="N188" s="86"/>
      <c r="O188" s="86"/>
      <c r="P188" s="3"/>
      <c r="Q188" s="3"/>
      <c r="R188" s="3"/>
      <c r="S188" s="3"/>
      <c r="T188" s="3"/>
      <c r="U188" s="3"/>
      <c r="V188" s="138"/>
      <c r="W188" s="3"/>
      <c r="X188" s="3"/>
      <c r="Y188" s="3"/>
      <c r="Z188" s="3"/>
      <c r="AA188" s="536"/>
      <c r="AB188" s="190"/>
      <c r="AC188" s="3"/>
      <c r="AD188" s="3"/>
      <c r="AE188" s="3"/>
      <c r="AF188" s="3"/>
      <c r="AG188" s="3"/>
      <c r="BE188" s="3"/>
      <c r="BF188" s="3"/>
      <c r="BG188" s="3"/>
      <c r="BH188" s="3"/>
      <c r="BI188" s="3"/>
      <c r="BJ188" s="3"/>
      <c r="BK188" s="3"/>
      <c r="BL188" s="3"/>
      <c r="CI188" s="3"/>
      <c r="CJ188" s="3"/>
      <c r="CK188" s="3"/>
      <c r="CL188" s="3"/>
      <c r="CM188" s="3"/>
      <c r="CN188" s="3"/>
      <c r="CO188" s="3"/>
      <c r="CP188" s="3"/>
    </row>
    <row r="189" spans="1:94" ht="12.95" customHeight="1">
      <c r="A189" s="94" t="s">
        <v>794</v>
      </c>
      <c r="B189" s="86"/>
      <c r="C189" s="86"/>
      <c r="D189" s="86"/>
      <c r="E189" s="86"/>
      <c r="F189" s="86"/>
      <c r="G189" s="86"/>
      <c r="H189" s="86"/>
      <c r="I189" s="86"/>
      <c r="J189" s="86"/>
      <c r="K189" s="86"/>
      <c r="L189" s="86"/>
      <c r="M189" s="86"/>
      <c r="N189" s="86"/>
      <c r="O189" s="86"/>
      <c r="P189" s="3"/>
      <c r="Q189" s="3"/>
      <c r="R189" s="3"/>
      <c r="S189" s="3"/>
      <c r="T189" s="3"/>
      <c r="U189" s="3"/>
      <c r="V189" s="138"/>
      <c r="W189" s="3"/>
      <c r="X189" s="3"/>
      <c r="Y189" s="3"/>
      <c r="Z189" s="3"/>
      <c r="AA189" s="190"/>
      <c r="AB189" s="190"/>
      <c r="AC189" s="3"/>
      <c r="AD189" s="3"/>
      <c r="AE189" s="3"/>
      <c r="AF189" s="3"/>
      <c r="AG189" s="3"/>
      <c r="BE189" s="3"/>
      <c r="BF189" s="3"/>
      <c r="BG189" s="3"/>
      <c r="BH189" s="3"/>
      <c r="BI189" s="3"/>
      <c r="BJ189" s="3"/>
      <c r="BK189" s="3"/>
      <c r="BL189" s="3"/>
      <c r="CI189" s="3"/>
      <c r="CJ189" s="3"/>
      <c r="CK189" s="3"/>
      <c r="CL189" s="3"/>
      <c r="CM189" s="3"/>
      <c r="CN189" s="3"/>
      <c r="CO189" s="3"/>
      <c r="CP189" s="3"/>
    </row>
    <row r="190" spans="1:94" ht="12.95" customHeight="1">
      <c r="A190" s="94" t="s">
        <v>795</v>
      </c>
      <c r="B190" s="86"/>
      <c r="C190" s="86"/>
      <c r="D190" s="86"/>
      <c r="E190" s="86"/>
      <c r="F190" s="86"/>
      <c r="G190" s="86"/>
      <c r="H190" s="86"/>
      <c r="I190" s="86"/>
      <c r="J190" s="86"/>
      <c r="K190" s="86"/>
      <c r="L190" s="86"/>
      <c r="M190" s="86"/>
      <c r="N190" s="86"/>
      <c r="O190" s="86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BE190" s="3"/>
      <c r="BF190" s="3"/>
      <c r="BG190" s="3"/>
      <c r="BH190" s="3"/>
      <c r="BI190" s="3"/>
      <c r="BJ190" s="3"/>
      <c r="BK190" s="3"/>
      <c r="BL190" s="3"/>
      <c r="CI190" s="3"/>
      <c r="CJ190" s="3"/>
      <c r="CK190" s="3"/>
      <c r="CL190" s="3"/>
      <c r="CM190" s="3"/>
      <c r="CN190" s="3"/>
      <c r="CO190" s="3"/>
      <c r="CP190" s="3"/>
    </row>
    <row r="191" spans="1:94" ht="12.95" customHeight="1">
      <c r="A191" s="94" t="s">
        <v>782</v>
      </c>
      <c r="B191" s="86"/>
      <c r="C191" s="86"/>
      <c r="D191" s="86"/>
      <c r="E191" s="86"/>
      <c r="F191" s="86"/>
      <c r="G191" s="86"/>
      <c r="H191" s="155">
        <f ca="1">-R160</f>
        <v>-1.95</v>
      </c>
      <c r="I191" s="86" t="s">
        <v>105</v>
      </c>
      <c r="J191" s="86"/>
      <c r="K191" s="86"/>
      <c r="L191" s="86"/>
      <c r="M191" s="86"/>
      <c r="N191" s="86"/>
      <c r="O191" s="86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BE191" s="3"/>
      <c r="BF191" s="3"/>
      <c r="BG191" s="3"/>
      <c r="BH191" s="3"/>
      <c r="BI191" s="3"/>
      <c r="BJ191" s="3"/>
      <c r="BK191" s="3"/>
      <c r="BL191" s="3"/>
      <c r="CI191" s="3"/>
      <c r="CJ191" s="3"/>
      <c r="CK191" s="3"/>
      <c r="CL191" s="3"/>
      <c r="CM191" s="3"/>
      <c r="CN191" s="3"/>
      <c r="CO191" s="3"/>
      <c r="CP191" s="3"/>
    </row>
    <row r="192" spans="1:94" ht="12.95" customHeight="1">
      <c r="A192" s="94" t="s">
        <v>783</v>
      </c>
      <c r="B192" s="86"/>
      <c r="C192" s="86"/>
      <c r="D192" s="86"/>
      <c r="E192" s="86"/>
      <c r="F192" s="86"/>
      <c r="G192" s="86"/>
      <c r="H192" s="155">
        <f ca="1">-R162</f>
        <v>-0.2</v>
      </c>
      <c r="I192" s="86" t="s">
        <v>105</v>
      </c>
      <c r="J192" s="86"/>
      <c r="K192" s="86"/>
      <c r="L192" s="86"/>
      <c r="M192" s="86"/>
      <c r="N192" s="86"/>
      <c r="O192" s="86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BE192" s="3"/>
      <c r="BF192" s="3"/>
      <c r="BG192" s="3"/>
      <c r="BH192" s="3"/>
      <c r="BI192" s="3"/>
      <c r="BJ192" s="3"/>
      <c r="BK192" s="3"/>
      <c r="BL192" s="3"/>
      <c r="CI192" s="3"/>
      <c r="CJ192" s="3"/>
      <c r="CK192" s="3"/>
      <c r="CL192" s="3"/>
      <c r="CM192" s="3"/>
      <c r="CN192" s="3"/>
      <c r="CO192" s="3"/>
      <c r="CP192" s="3"/>
    </row>
    <row r="193" spans="1:94" ht="12.95" customHeight="1">
      <c r="A193" s="94" t="s">
        <v>796</v>
      </c>
      <c r="B193" s="86"/>
      <c r="C193" s="86"/>
      <c r="D193" s="86"/>
      <c r="E193" s="86"/>
      <c r="F193" s="86"/>
      <c r="G193" s="86"/>
      <c r="H193" s="156">
        <v>0</v>
      </c>
      <c r="I193" s="86" t="s">
        <v>105</v>
      </c>
      <c r="J193" s="86"/>
      <c r="K193" s="86"/>
      <c r="L193" s="86"/>
      <c r="M193" s="86"/>
      <c r="N193" s="86"/>
      <c r="O193" s="86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BE193" s="3"/>
      <c r="BF193" s="3"/>
      <c r="BG193" s="3"/>
      <c r="BH193" s="3"/>
      <c r="BI193" s="3"/>
      <c r="BJ193" s="3"/>
      <c r="BK193" s="3"/>
      <c r="BL193" s="3"/>
      <c r="CI193" s="3"/>
      <c r="CJ193" s="3"/>
      <c r="CK193" s="3"/>
      <c r="CL193" s="3"/>
      <c r="CM193" s="3"/>
      <c r="CN193" s="3"/>
      <c r="CO193" s="3"/>
      <c r="CP193" s="3"/>
    </row>
    <row r="194" spans="1:94" ht="12.95" customHeight="1">
      <c r="A194" s="94" t="s">
        <v>784</v>
      </c>
      <c r="B194" s="86"/>
      <c r="C194" s="86"/>
      <c r="D194" s="86"/>
      <c r="E194" s="86"/>
      <c r="F194" s="86"/>
      <c r="G194" s="86"/>
      <c r="H194" s="155">
        <f ca="1">-R164</f>
        <v>-0.03</v>
      </c>
      <c r="I194" s="86" t="s">
        <v>105</v>
      </c>
      <c r="J194" s="86"/>
      <c r="K194" s="86"/>
      <c r="L194" s="86"/>
      <c r="M194" s="86"/>
      <c r="N194" s="86"/>
      <c r="O194" s="86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BE194" s="3"/>
      <c r="BF194" s="3"/>
      <c r="BG194" s="3"/>
      <c r="BH194" s="3"/>
      <c r="BI194" s="3"/>
      <c r="BJ194" s="3"/>
      <c r="BK194" s="3"/>
      <c r="BL194" s="3"/>
      <c r="CI194" s="3"/>
      <c r="CJ194" s="3"/>
      <c r="CK194" s="3"/>
      <c r="CL194" s="3"/>
      <c r="CM194" s="3"/>
      <c r="CN194" s="3"/>
      <c r="CO194" s="3"/>
      <c r="CP194" s="3"/>
    </row>
    <row r="195" spans="1:94" ht="12.95" customHeight="1">
      <c r="A195" s="94" t="s">
        <v>797</v>
      </c>
      <c r="B195" s="86"/>
      <c r="C195" s="86"/>
      <c r="D195" s="86"/>
      <c r="E195" s="86"/>
      <c r="F195" s="86"/>
      <c r="G195" s="86"/>
      <c r="H195" s="156">
        <v>0</v>
      </c>
      <c r="I195" s="86" t="s">
        <v>105</v>
      </c>
      <c r="J195" s="86"/>
      <c r="K195" s="86"/>
      <c r="L195" s="86"/>
      <c r="M195" s="86"/>
      <c r="N195" s="86"/>
      <c r="O195" s="86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BE195" s="3"/>
      <c r="BF195" s="3"/>
      <c r="BG195" s="3"/>
      <c r="BH195" s="3"/>
      <c r="BI195" s="3"/>
      <c r="BJ195" s="3"/>
      <c r="BK195" s="3"/>
      <c r="BL195" s="3"/>
      <c r="CI195" s="3"/>
      <c r="CJ195" s="3"/>
      <c r="CK195" s="3"/>
      <c r="CL195" s="3"/>
      <c r="CM195" s="3"/>
      <c r="CN195" s="3"/>
      <c r="CO195" s="3"/>
      <c r="CP195" s="3"/>
    </row>
    <row r="196" spans="1:94" ht="12.95" customHeight="1">
      <c r="A196" s="94" t="s">
        <v>798</v>
      </c>
      <c r="B196" s="86"/>
      <c r="C196" s="86"/>
      <c r="D196" s="86"/>
      <c r="E196" s="86"/>
      <c r="F196" s="86"/>
      <c r="G196" s="86"/>
      <c r="H196" s="157">
        <f ca="1">SUM(H191:H195)</f>
        <v>-2.1799999999999997</v>
      </c>
      <c r="I196" s="86" t="s">
        <v>105</v>
      </c>
      <c r="J196" s="86"/>
      <c r="K196" s="86"/>
      <c r="L196" s="86"/>
      <c r="M196" s="86"/>
      <c r="N196" s="86"/>
      <c r="O196" s="86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BE196" s="3"/>
      <c r="BF196" s="3"/>
      <c r="BG196" s="3"/>
      <c r="BH196" s="3"/>
      <c r="BI196" s="3"/>
      <c r="BJ196" s="3"/>
      <c r="BK196" s="3"/>
      <c r="BL196" s="3"/>
      <c r="CI196" s="3"/>
      <c r="CJ196" s="3"/>
      <c r="CK196" s="3"/>
      <c r="CL196" s="3"/>
      <c r="CM196" s="3"/>
      <c r="CN196" s="3"/>
      <c r="CO196" s="3"/>
      <c r="CP196" s="3"/>
    </row>
    <row r="197" spans="1:94" ht="12.95" customHeight="1">
      <c r="A197" s="94"/>
      <c r="B197" s="86"/>
      <c r="C197" s="86"/>
      <c r="D197" s="86"/>
      <c r="E197" s="86"/>
      <c r="F197" s="86"/>
      <c r="G197" s="86"/>
      <c r="H197" s="86"/>
      <c r="I197" s="86"/>
      <c r="J197" s="86"/>
      <c r="K197" s="86"/>
      <c r="L197" s="86"/>
      <c r="M197" s="86"/>
      <c r="N197" s="86"/>
      <c r="O197" s="86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BE197" s="3"/>
      <c r="BF197" s="3"/>
      <c r="BG197" s="3"/>
      <c r="BH197" s="3"/>
      <c r="BI197" s="3"/>
      <c r="BJ197" s="3"/>
      <c r="BK197" s="3"/>
      <c r="BL197" s="3"/>
      <c r="CI197" s="3"/>
      <c r="CJ197" s="3"/>
      <c r="CK197" s="3"/>
      <c r="CL197" s="3"/>
      <c r="CM197" s="3"/>
      <c r="CN197" s="3"/>
      <c r="CO197" s="3"/>
      <c r="CP197" s="3"/>
    </row>
    <row r="198" spans="1:94" ht="12.95" customHeight="1">
      <c r="A198" s="94" t="s">
        <v>230</v>
      </c>
      <c r="B198" s="86"/>
      <c r="C198" s="86"/>
      <c r="D198" s="86"/>
      <c r="E198" s="86"/>
      <c r="F198" s="86"/>
      <c r="G198" s="86"/>
      <c r="H198" s="155">
        <f ca="1">ROUND(H188+H196,4)</f>
        <v>0.87639999999999996</v>
      </c>
      <c r="I198" s="86" t="s">
        <v>105</v>
      </c>
      <c r="J198" s="86"/>
      <c r="K198" s="86"/>
      <c r="L198" s="86"/>
      <c r="M198" s="86"/>
      <c r="N198" s="86"/>
      <c r="O198" s="86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BE198" s="3"/>
      <c r="BF198" s="3"/>
      <c r="BG198" s="3"/>
      <c r="BH198" s="3"/>
      <c r="BI198" s="3"/>
      <c r="BJ198" s="3"/>
      <c r="BK198" s="3"/>
      <c r="BL198" s="3"/>
      <c r="CI198" s="3"/>
      <c r="CJ198" s="3"/>
      <c r="CK198" s="3"/>
      <c r="CL198" s="3"/>
      <c r="CM198" s="3"/>
      <c r="CN198" s="3"/>
      <c r="CO198" s="3"/>
      <c r="CP198" s="3"/>
    </row>
    <row r="199" spans="1:94" ht="12.95" customHeight="1">
      <c r="A199" s="94"/>
      <c r="B199" s="86"/>
      <c r="C199" s="86"/>
      <c r="D199" s="86"/>
      <c r="E199" s="86"/>
      <c r="F199" s="86"/>
      <c r="G199" s="86"/>
      <c r="H199" s="86"/>
      <c r="I199" s="86"/>
      <c r="J199" s="86"/>
      <c r="K199" s="86"/>
      <c r="L199" s="86"/>
      <c r="M199" s="86"/>
      <c r="N199" s="86"/>
      <c r="O199" s="86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BE199" s="3"/>
      <c r="BF199" s="3"/>
      <c r="BG199" s="3"/>
      <c r="BH199" s="3"/>
      <c r="BI199" s="3"/>
      <c r="BJ199" s="3"/>
      <c r="BK199" s="3"/>
      <c r="BL199" s="3"/>
      <c r="CI199" s="3"/>
      <c r="CJ199" s="3"/>
      <c r="CK199" s="3"/>
      <c r="CL199" s="3"/>
      <c r="CM199" s="3"/>
      <c r="CN199" s="3"/>
      <c r="CO199" s="3"/>
      <c r="CP199" s="3"/>
    </row>
    <row r="200" spans="1:94" ht="12.95" customHeight="1">
      <c r="A200" s="94" t="s">
        <v>799</v>
      </c>
      <c r="B200" s="86"/>
      <c r="C200" s="86"/>
      <c r="D200" s="86"/>
      <c r="E200" s="86"/>
      <c r="F200" s="86"/>
      <c r="G200" s="86"/>
      <c r="H200" s="158">
        <f ca="1">ROUND(J166*100,4)</f>
        <v>47.49</v>
      </c>
      <c r="I200" s="86" t="s">
        <v>105</v>
      </c>
      <c r="J200" s="86"/>
      <c r="K200" s="86"/>
      <c r="L200" s="86"/>
      <c r="M200" s="86"/>
      <c r="N200" s="86"/>
      <c r="O200" s="86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BE200" s="3"/>
      <c r="BF200" s="3"/>
      <c r="BG200" s="3"/>
      <c r="BH200" s="3"/>
      <c r="BI200" s="3"/>
      <c r="BJ200" s="3"/>
      <c r="BK200" s="3"/>
      <c r="BL200" s="3"/>
      <c r="CI200" s="3"/>
      <c r="CJ200" s="3"/>
      <c r="CK200" s="3"/>
      <c r="CL200" s="3"/>
      <c r="CM200" s="3"/>
      <c r="CN200" s="3"/>
      <c r="CO200" s="3"/>
      <c r="CP200" s="3"/>
    </row>
    <row r="201" spans="1:94" ht="12.95" customHeight="1">
      <c r="A201" s="94"/>
      <c r="B201" s="86"/>
      <c r="C201" s="86"/>
      <c r="D201" s="86"/>
      <c r="E201" s="86"/>
      <c r="F201" s="86"/>
      <c r="G201" s="86"/>
      <c r="H201" s="86"/>
      <c r="I201" s="86"/>
      <c r="J201" s="86"/>
      <c r="K201" s="86"/>
      <c r="L201" s="86"/>
      <c r="M201" s="86"/>
      <c r="N201" s="86"/>
      <c r="O201" s="86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BE201" s="3"/>
      <c r="BF201" s="3"/>
      <c r="BG201" s="3"/>
      <c r="BH201" s="3"/>
      <c r="BI201" s="3"/>
      <c r="BJ201" s="3"/>
      <c r="BK201" s="3"/>
      <c r="BL201" s="3"/>
      <c r="CI201" s="3"/>
      <c r="CJ201" s="3"/>
      <c r="CK201" s="3"/>
      <c r="CL201" s="3"/>
      <c r="CM201" s="3"/>
      <c r="CN201" s="3"/>
      <c r="CO201" s="3"/>
      <c r="CP201" s="3"/>
    </row>
    <row r="202" spans="1:94" ht="12.95" customHeight="1" thickBot="1">
      <c r="A202" s="94" t="s">
        <v>800</v>
      </c>
      <c r="B202" s="86"/>
      <c r="C202" s="86"/>
      <c r="D202" s="86"/>
      <c r="E202" s="86"/>
      <c r="F202" s="86"/>
      <c r="G202" s="86"/>
      <c r="H202" s="159">
        <f ca="1">ROUND((H198)/(H200/100),4)</f>
        <v>1.8453999999999999</v>
      </c>
      <c r="I202" s="86" t="s">
        <v>105</v>
      </c>
      <c r="J202" s="86"/>
      <c r="K202" s="86"/>
      <c r="L202" s="86"/>
      <c r="M202" s="86"/>
      <c r="N202" s="86"/>
      <c r="O202" s="86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BE202" s="3"/>
      <c r="BF202" s="3"/>
      <c r="BG202" s="3"/>
      <c r="BH202" s="3"/>
      <c r="BI202" s="3"/>
      <c r="BJ202" s="3"/>
      <c r="BK202" s="3"/>
      <c r="BL202" s="3"/>
      <c r="CI202" s="3"/>
      <c r="CJ202" s="3"/>
      <c r="CK202" s="3"/>
      <c r="CL202" s="3"/>
      <c r="CM202" s="3"/>
      <c r="CN202" s="3"/>
      <c r="CO202" s="3"/>
      <c r="CP202" s="3"/>
    </row>
    <row r="203" spans="1:94" ht="12.95" customHeight="1" thickTop="1">
      <c r="A203" s="94"/>
      <c r="B203" s="86"/>
      <c r="C203" s="86"/>
      <c r="D203" s="86"/>
      <c r="E203" s="86"/>
      <c r="F203" s="86"/>
      <c r="G203" s="86"/>
      <c r="H203" s="86"/>
      <c r="I203" s="86"/>
      <c r="J203" s="86"/>
      <c r="K203" s="86"/>
      <c r="L203" s="86"/>
      <c r="M203" s="86"/>
      <c r="N203" s="86"/>
      <c r="O203" s="86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BE203" s="3"/>
      <c r="BF203" s="3"/>
      <c r="BG203" s="3"/>
      <c r="BH203" s="3"/>
      <c r="BI203" s="3"/>
      <c r="BJ203" s="3"/>
      <c r="BK203" s="3"/>
      <c r="BL203" s="3"/>
      <c r="CI203" s="3"/>
      <c r="CJ203" s="3"/>
      <c r="CK203" s="3"/>
      <c r="CL203" s="3"/>
      <c r="CM203" s="3"/>
      <c r="CN203" s="3"/>
      <c r="CO203" s="3"/>
      <c r="CP203" s="3"/>
    </row>
    <row r="204" spans="1:94">
      <c r="A204" s="94"/>
      <c r="B204" s="86"/>
      <c r="C204" s="86"/>
      <c r="D204" s="86"/>
      <c r="E204" s="86"/>
      <c r="F204" s="86"/>
      <c r="G204" s="86"/>
      <c r="H204" s="86"/>
      <c r="I204" s="86"/>
      <c r="J204" s="86"/>
      <c r="K204" s="86"/>
      <c r="L204" s="86"/>
      <c r="M204" s="86"/>
      <c r="N204" s="86"/>
      <c r="O204" s="86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BE204" s="3"/>
      <c r="BF204" s="3"/>
      <c r="BG204" s="3"/>
      <c r="BH204" s="3"/>
      <c r="BI204" s="3"/>
      <c r="BJ204" s="3"/>
      <c r="BK204" s="3"/>
      <c r="BL204" s="3"/>
      <c r="CI204" s="3"/>
      <c r="CJ204" s="3"/>
      <c r="CK204" s="3"/>
      <c r="CL204" s="3"/>
      <c r="CM204" s="3"/>
      <c r="CN204" s="3"/>
      <c r="CO204" s="3"/>
      <c r="CP204" s="3"/>
    </row>
    <row r="205" spans="1:94" ht="12.95" customHeight="1">
      <c r="A205" s="94"/>
      <c r="B205" s="86"/>
      <c r="C205" s="86"/>
      <c r="D205" s="86"/>
      <c r="E205" s="86"/>
      <c r="F205" s="86"/>
      <c r="G205" s="86"/>
      <c r="H205" s="86"/>
      <c r="I205" s="86"/>
      <c r="J205" s="86"/>
      <c r="K205" s="86"/>
      <c r="L205" s="86"/>
      <c r="M205" s="86"/>
      <c r="N205" s="86"/>
      <c r="O205" s="86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BE205" s="3"/>
      <c r="BF205" s="3"/>
      <c r="BG205" s="3"/>
      <c r="BH205" s="3"/>
      <c r="BI205" s="3"/>
      <c r="BJ205" s="3"/>
      <c r="BK205" s="3"/>
      <c r="BL205" s="3"/>
      <c r="CI205" s="3"/>
      <c r="CJ205" s="3"/>
      <c r="CK205" s="3"/>
      <c r="CL205" s="3"/>
      <c r="CM205" s="3"/>
      <c r="CN205" s="3"/>
      <c r="CO205" s="3"/>
      <c r="CP205" s="3"/>
    </row>
    <row r="206" spans="1:94" ht="12.95" customHeight="1">
      <c r="A206" s="94"/>
      <c r="B206" s="86"/>
      <c r="C206" s="86"/>
      <c r="D206" s="86"/>
      <c r="E206" s="86"/>
      <c r="F206" s="86"/>
      <c r="G206" s="86"/>
      <c r="H206" s="86"/>
      <c r="I206" s="86"/>
      <c r="J206" s="86"/>
      <c r="K206" s="86"/>
      <c r="L206" s="86"/>
      <c r="M206" s="86"/>
      <c r="N206" s="86"/>
      <c r="O206" s="86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BE206" s="3"/>
      <c r="BF206" s="3"/>
      <c r="BG206" s="3"/>
      <c r="BH206" s="3"/>
      <c r="BI206" s="3"/>
      <c r="BJ206" s="3"/>
      <c r="BK206" s="3"/>
      <c r="BL206" s="3"/>
      <c r="CI206" s="3"/>
      <c r="CJ206" s="3"/>
      <c r="CK206" s="3"/>
      <c r="CL206" s="3"/>
      <c r="CM206" s="3"/>
      <c r="CN206" s="3"/>
      <c r="CO206" s="3"/>
      <c r="CP206" s="3"/>
    </row>
    <row r="207" spans="1:94" ht="12.95" customHeight="1">
      <c r="A207" s="104" t="s">
        <v>801</v>
      </c>
      <c r="B207" s="86"/>
      <c r="C207" s="86"/>
      <c r="D207" s="86"/>
      <c r="E207" s="86"/>
      <c r="F207" s="86"/>
      <c r="G207" s="86"/>
      <c r="H207" s="86"/>
      <c r="I207" s="86"/>
      <c r="J207" s="86"/>
      <c r="K207" s="86"/>
      <c r="L207" s="86"/>
      <c r="M207" s="86"/>
      <c r="N207" s="86"/>
      <c r="O207" s="86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BE207" s="3"/>
      <c r="BF207" s="3"/>
      <c r="BG207" s="3"/>
      <c r="BH207" s="3"/>
      <c r="BI207" s="3"/>
      <c r="BJ207" s="3"/>
      <c r="BK207" s="3"/>
      <c r="BL207" s="3"/>
      <c r="CI207" s="3"/>
      <c r="CJ207" s="3"/>
      <c r="CK207" s="3"/>
      <c r="CL207" s="3"/>
      <c r="CM207" s="3"/>
      <c r="CN207" s="3"/>
      <c r="CO207" s="3"/>
      <c r="CP207" s="3"/>
    </row>
    <row r="208" spans="1:94" ht="12.95" customHeight="1">
      <c r="A208" s="104" t="s">
        <v>802</v>
      </c>
      <c r="B208" s="86"/>
      <c r="C208" s="86"/>
      <c r="D208" s="86"/>
      <c r="E208" s="86"/>
      <c r="F208" s="86"/>
      <c r="G208" s="86"/>
      <c r="H208" s="86"/>
      <c r="I208" s="86"/>
      <c r="J208" s="86"/>
      <c r="K208" s="86"/>
      <c r="L208" s="86"/>
      <c r="M208" s="86"/>
      <c r="N208" s="86"/>
      <c r="O208" s="86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BE208" s="3"/>
      <c r="BF208" s="3"/>
      <c r="BG208" s="3"/>
      <c r="BH208" s="3"/>
      <c r="BI208" s="3"/>
      <c r="BJ208" s="3"/>
      <c r="BK208" s="3"/>
      <c r="BL208" s="3"/>
      <c r="CI208" s="3"/>
      <c r="CJ208" s="3"/>
      <c r="CK208" s="3"/>
      <c r="CL208" s="3"/>
      <c r="CM208" s="3"/>
      <c r="CN208" s="3"/>
      <c r="CO208" s="3"/>
      <c r="CP208" s="3"/>
    </row>
    <row r="209" spans="1:94" ht="12.95" customHeight="1">
      <c r="A209" s="94"/>
      <c r="B209" s="86"/>
      <c r="C209" s="86"/>
      <c r="D209" s="86"/>
      <c r="E209" s="86"/>
      <c r="F209" s="86"/>
      <c r="G209" s="86"/>
      <c r="H209" s="86"/>
      <c r="I209" s="86"/>
      <c r="J209" s="86"/>
      <c r="K209" s="86"/>
      <c r="L209" s="86"/>
      <c r="M209" s="86"/>
      <c r="N209" s="86"/>
      <c r="O209" s="86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BE209" s="3"/>
      <c r="BF209" s="3"/>
      <c r="BG209" s="3"/>
      <c r="BH209" s="3"/>
      <c r="BI209" s="3"/>
      <c r="BJ209" s="3"/>
      <c r="BK209" s="3"/>
      <c r="BL209" s="3"/>
      <c r="CI209" s="3"/>
      <c r="CJ209" s="3"/>
      <c r="CK209" s="3"/>
      <c r="CL209" s="3"/>
      <c r="CM209" s="3"/>
      <c r="CN209" s="3"/>
      <c r="CO209" s="3"/>
      <c r="CP209" s="3"/>
    </row>
    <row r="210" spans="1:94" ht="12.95" customHeight="1">
      <c r="A210" s="94"/>
      <c r="B210" s="86"/>
      <c r="C210" s="86"/>
      <c r="D210" s="86"/>
      <c r="E210" s="86"/>
      <c r="F210" s="86"/>
      <c r="G210" s="86"/>
      <c r="H210" s="86"/>
      <c r="I210" s="86"/>
      <c r="J210" s="86"/>
      <c r="K210" s="86"/>
      <c r="L210" s="86"/>
      <c r="M210" s="86"/>
      <c r="N210" s="86"/>
      <c r="O210" s="86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BE210" s="3"/>
      <c r="BF210" s="3"/>
      <c r="BG210" s="3"/>
      <c r="BH210" s="3"/>
      <c r="BI210" s="3"/>
      <c r="BJ210" s="3"/>
      <c r="BK210" s="3"/>
      <c r="BL210" s="3"/>
      <c r="CI210" s="3"/>
      <c r="CJ210" s="3"/>
      <c r="CK210" s="3"/>
      <c r="CL210" s="3"/>
      <c r="CM210" s="3"/>
      <c r="CN210" s="3"/>
      <c r="CO210" s="3"/>
      <c r="CP210" s="3"/>
    </row>
    <row r="211" spans="1:94" ht="12.95" customHeight="1">
      <c r="A211" s="94" t="s">
        <v>803</v>
      </c>
      <c r="B211" s="86"/>
      <c r="C211" s="86"/>
      <c r="D211" s="86"/>
      <c r="E211" s="86"/>
      <c r="F211" s="86"/>
      <c r="G211" s="86" t="s">
        <v>676</v>
      </c>
      <c r="H211" s="86">
        <f ca="1">V132</f>
        <v>69569.162887602724</v>
      </c>
      <c r="I211" s="86"/>
      <c r="J211" s="86" t="s">
        <v>804</v>
      </c>
      <c r="K211" s="86"/>
      <c r="L211" s="86"/>
      <c r="M211" s="86"/>
      <c r="N211" s="86"/>
      <c r="O211" s="86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BE211" s="3"/>
      <c r="BF211" s="3"/>
      <c r="BG211" s="3"/>
      <c r="BH211" s="3"/>
      <c r="BI211" s="3"/>
      <c r="BJ211" s="3"/>
      <c r="BK211" s="3"/>
      <c r="BL211" s="3"/>
      <c r="CI211" s="3"/>
      <c r="CJ211" s="3"/>
      <c r="CK211" s="3"/>
      <c r="CL211" s="3"/>
      <c r="CM211" s="3"/>
      <c r="CN211" s="3"/>
      <c r="CO211" s="3"/>
      <c r="CP211" s="3"/>
    </row>
    <row r="212" spans="1:94" ht="12.95" customHeight="1">
      <c r="A212" s="94"/>
      <c r="B212" s="86"/>
      <c r="C212" s="86"/>
      <c r="D212" s="86"/>
      <c r="E212" s="86"/>
      <c r="F212" s="86"/>
      <c r="G212" s="86"/>
      <c r="H212" s="86"/>
      <c r="I212" s="86"/>
      <c r="J212" s="160"/>
      <c r="K212" s="86"/>
      <c r="L212" s="86"/>
      <c r="M212" s="86"/>
      <c r="N212" s="86"/>
      <c r="O212" s="86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BE212" s="3"/>
      <c r="BF212" s="3"/>
      <c r="BG212" s="3"/>
      <c r="BH212" s="3"/>
      <c r="BI212" s="3"/>
      <c r="BJ212" s="3"/>
      <c r="BK212" s="3"/>
      <c r="BL212" s="3"/>
      <c r="CI212" s="3"/>
      <c r="CJ212" s="3"/>
      <c r="CK212" s="3"/>
      <c r="CL212" s="3"/>
      <c r="CM212" s="3"/>
      <c r="CN212" s="3"/>
      <c r="CO212" s="3"/>
      <c r="CP212" s="3"/>
    </row>
    <row r="213" spans="1:94" ht="12.95" customHeight="1">
      <c r="A213" s="94" t="s">
        <v>805</v>
      </c>
      <c r="B213" s="86"/>
      <c r="C213" s="86"/>
      <c r="D213" s="86"/>
      <c r="E213" s="86"/>
      <c r="F213" s="86"/>
      <c r="G213" s="86" t="s">
        <v>676</v>
      </c>
      <c r="H213" s="98">
        <f ca="1">T83</f>
        <v>2366788.0191770494</v>
      </c>
      <c r="I213" s="86"/>
      <c r="J213" s="86" t="s">
        <v>806</v>
      </c>
      <c r="K213" s="86"/>
      <c r="L213" s="86"/>
      <c r="M213" s="86"/>
      <c r="N213" s="86"/>
      <c r="O213" s="86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BE213" s="3"/>
      <c r="BF213" s="3"/>
      <c r="BG213" s="3"/>
      <c r="BH213" s="3"/>
      <c r="BI213" s="3"/>
      <c r="BJ213" s="3"/>
      <c r="BK213" s="3"/>
      <c r="BL213" s="3"/>
      <c r="CI213" s="3"/>
      <c r="CJ213" s="3"/>
      <c r="CK213" s="3"/>
      <c r="CL213" s="3"/>
      <c r="CM213" s="3"/>
      <c r="CN213" s="3"/>
      <c r="CO213" s="3"/>
      <c r="CP213" s="3"/>
    </row>
    <row r="214" spans="1:94" ht="12.95" customHeight="1">
      <c r="A214" s="94"/>
      <c r="B214" s="86"/>
      <c r="C214" s="86"/>
      <c r="D214" s="86"/>
      <c r="E214" s="86"/>
      <c r="F214" s="86"/>
      <c r="G214" s="86"/>
      <c r="H214" s="86"/>
      <c r="I214" s="86"/>
      <c r="J214" s="86"/>
      <c r="K214" s="86"/>
      <c r="L214" s="86"/>
      <c r="M214" s="86"/>
      <c r="N214" s="86"/>
      <c r="O214" s="86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BE214" s="3"/>
      <c r="BF214" s="3"/>
      <c r="BG214" s="3"/>
      <c r="BH214" s="3"/>
      <c r="BI214" s="3"/>
      <c r="BJ214" s="3"/>
      <c r="BK214" s="3"/>
      <c r="BL214" s="3"/>
      <c r="CI214" s="3"/>
      <c r="CJ214" s="3"/>
      <c r="CK214" s="3"/>
      <c r="CL214" s="3"/>
      <c r="CM214" s="3"/>
      <c r="CN214" s="3"/>
      <c r="CO214" s="3"/>
      <c r="CP214" s="3"/>
    </row>
    <row r="215" spans="1:94" ht="12.95" customHeight="1">
      <c r="A215" s="94" t="s">
        <v>792</v>
      </c>
      <c r="B215" s="86"/>
      <c r="C215" s="86"/>
      <c r="D215" s="86"/>
      <c r="E215" s="86"/>
      <c r="F215" s="86"/>
      <c r="G215" s="86"/>
      <c r="H215" s="158">
        <f ca="1">(H211/H213)*100</f>
        <v>2.9393913744667537</v>
      </c>
      <c r="I215" s="86" t="s">
        <v>105</v>
      </c>
      <c r="J215" s="86"/>
      <c r="K215" s="86"/>
      <c r="L215" s="86"/>
      <c r="M215" s="86"/>
      <c r="N215" s="86"/>
      <c r="O215" s="86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BE215" s="3"/>
      <c r="BF215" s="3"/>
      <c r="BG215" s="3"/>
      <c r="BH215" s="3"/>
      <c r="BI215" s="3"/>
      <c r="BJ215" s="3"/>
      <c r="BK215" s="3"/>
      <c r="BL215" s="3"/>
      <c r="CI215" s="3"/>
      <c r="CJ215" s="3"/>
      <c r="CK215" s="3"/>
      <c r="CL215" s="3"/>
      <c r="CM215" s="3"/>
      <c r="CN215" s="3"/>
      <c r="CO215" s="3"/>
      <c r="CP215" s="3"/>
    </row>
    <row r="216" spans="1:94" ht="12.95" customHeight="1">
      <c r="A216" s="94" t="s">
        <v>794</v>
      </c>
      <c r="B216" s="86"/>
      <c r="C216" s="86"/>
      <c r="D216" s="86"/>
      <c r="E216" s="86"/>
      <c r="F216" s="86"/>
      <c r="G216" s="86"/>
      <c r="H216" s="86"/>
      <c r="I216" s="86"/>
      <c r="J216" s="86"/>
      <c r="K216" s="86"/>
      <c r="L216" s="86"/>
      <c r="M216" s="86"/>
      <c r="N216" s="86"/>
      <c r="O216" s="86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BE216" s="3"/>
      <c r="BF216" s="3"/>
      <c r="BG216" s="3"/>
      <c r="BH216" s="3"/>
      <c r="BI216" s="3"/>
      <c r="BJ216" s="3"/>
      <c r="BK216" s="3"/>
      <c r="BL216" s="3"/>
      <c r="CI216" s="3"/>
      <c r="CJ216" s="3"/>
      <c r="CK216" s="3"/>
      <c r="CL216" s="3"/>
      <c r="CM216" s="3"/>
      <c r="CN216" s="3"/>
      <c r="CO216" s="3"/>
      <c r="CP216" s="3"/>
    </row>
    <row r="217" spans="1:94" ht="12.95" customHeight="1">
      <c r="A217" s="94" t="s">
        <v>795</v>
      </c>
      <c r="B217" s="86"/>
      <c r="C217" s="86"/>
      <c r="D217" s="86"/>
      <c r="E217" s="86"/>
      <c r="F217" s="86"/>
      <c r="G217" s="86"/>
      <c r="H217" s="86"/>
      <c r="I217" s="86"/>
      <c r="J217" s="86"/>
      <c r="K217" s="86"/>
      <c r="L217" s="86"/>
      <c r="M217" s="86"/>
      <c r="N217" s="86"/>
      <c r="O217" s="86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BE217" s="3"/>
      <c r="BF217" s="3"/>
      <c r="BG217" s="3"/>
      <c r="BH217" s="3"/>
      <c r="BI217" s="3"/>
      <c r="BJ217" s="3"/>
      <c r="BK217" s="3"/>
      <c r="BL217" s="3"/>
      <c r="CI217" s="3"/>
      <c r="CJ217" s="3"/>
      <c r="CK217" s="3"/>
      <c r="CL217" s="3"/>
      <c r="CM217" s="3"/>
      <c r="CN217" s="3"/>
      <c r="CO217" s="3"/>
      <c r="CP217" s="3"/>
    </row>
    <row r="218" spans="1:94" ht="12.95" customHeight="1">
      <c r="A218" s="94" t="s">
        <v>782</v>
      </c>
      <c r="B218" s="86"/>
      <c r="C218" s="86"/>
      <c r="D218" s="86"/>
      <c r="E218" s="86"/>
      <c r="F218" s="86"/>
      <c r="G218" s="86"/>
      <c r="H218" s="155">
        <f ca="1">H191</f>
        <v>-1.95</v>
      </c>
      <c r="I218" s="86" t="s">
        <v>105</v>
      </c>
      <c r="J218" s="86"/>
      <c r="K218" s="86"/>
      <c r="L218" s="86"/>
      <c r="M218" s="86"/>
      <c r="N218" s="86"/>
      <c r="O218" s="86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BE218" s="3"/>
      <c r="BF218" s="3"/>
      <c r="BG218" s="3"/>
      <c r="BH218" s="3"/>
      <c r="BI218" s="3"/>
      <c r="BJ218" s="3"/>
      <c r="BK218" s="3"/>
      <c r="BL218" s="3"/>
      <c r="CI218" s="3"/>
      <c r="CJ218" s="3"/>
      <c r="CK218" s="3"/>
      <c r="CL218" s="3"/>
      <c r="CM218" s="3"/>
      <c r="CN218" s="3"/>
      <c r="CO218" s="3"/>
      <c r="CP218" s="3"/>
    </row>
    <row r="219" spans="1:94" ht="12.95" customHeight="1">
      <c r="A219" s="94" t="s">
        <v>783</v>
      </c>
      <c r="B219" s="86"/>
      <c r="C219" s="86"/>
      <c r="D219" s="86"/>
      <c r="E219" s="86"/>
      <c r="F219" s="86"/>
      <c r="G219" s="86"/>
      <c r="H219" s="155">
        <f ca="1">H192</f>
        <v>-0.2</v>
      </c>
      <c r="I219" s="86" t="s">
        <v>105</v>
      </c>
      <c r="J219" s="86"/>
      <c r="K219" s="86"/>
      <c r="L219" s="86"/>
      <c r="M219" s="86"/>
      <c r="N219" s="86"/>
      <c r="O219" s="86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BE219" s="3"/>
      <c r="BF219" s="3"/>
      <c r="BG219" s="3"/>
      <c r="BH219" s="3"/>
      <c r="BI219" s="3"/>
      <c r="BJ219" s="3"/>
      <c r="BK219" s="3"/>
      <c r="BL219" s="3"/>
      <c r="CI219" s="3"/>
      <c r="CJ219" s="3"/>
      <c r="CK219" s="3"/>
      <c r="CL219" s="3"/>
      <c r="CM219" s="3"/>
      <c r="CN219" s="3"/>
      <c r="CO219" s="3"/>
      <c r="CP219" s="3"/>
    </row>
    <row r="220" spans="1:94" ht="12.95" customHeight="1">
      <c r="A220" s="94" t="s">
        <v>796</v>
      </c>
      <c r="B220" s="86"/>
      <c r="C220" s="86"/>
      <c r="D220" s="86"/>
      <c r="E220" s="86"/>
      <c r="F220" s="86"/>
      <c r="G220" s="86"/>
      <c r="H220" s="155">
        <f>H193</f>
        <v>0</v>
      </c>
      <c r="I220" s="86" t="s">
        <v>105</v>
      </c>
      <c r="J220" s="86"/>
      <c r="K220" s="86"/>
      <c r="L220" s="86"/>
      <c r="M220" s="86"/>
      <c r="N220" s="86"/>
      <c r="O220" s="86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BE220" s="3"/>
      <c r="BF220" s="3"/>
      <c r="BG220" s="3"/>
      <c r="BH220" s="3"/>
      <c r="BI220" s="3"/>
      <c r="BJ220" s="3"/>
      <c r="BK220" s="3"/>
      <c r="BL220" s="3"/>
      <c r="CI220" s="3"/>
      <c r="CJ220" s="3"/>
      <c r="CK220" s="3"/>
      <c r="CL220" s="3"/>
      <c r="CM220" s="3"/>
      <c r="CN220" s="3"/>
      <c r="CO220" s="3"/>
      <c r="CP220" s="3"/>
    </row>
    <row r="221" spans="1:94" ht="12.95" customHeight="1">
      <c r="A221" s="94" t="s">
        <v>784</v>
      </c>
      <c r="B221" s="86"/>
      <c r="C221" s="86"/>
      <c r="D221" s="86"/>
      <c r="E221" s="86"/>
      <c r="F221" s="86"/>
      <c r="G221" s="86"/>
      <c r="H221" s="155">
        <f ca="1">H194</f>
        <v>-0.03</v>
      </c>
      <c r="I221" s="86" t="s">
        <v>105</v>
      </c>
      <c r="J221" s="86"/>
      <c r="K221" s="86"/>
      <c r="L221" s="86"/>
      <c r="M221" s="86"/>
      <c r="N221" s="86"/>
      <c r="O221" s="86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BE221" s="3"/>
      <c r="BF221" s="3"/>
      <c r="BG221" s="3"/>
      <c r="BH221" s="3"/>
      <c r="BI221" s="3"/>
      <c r="BJ221" s="3"/>
      <c r="BK221" s="3"/>
      <c r="BL221" s="3"/>
      <c r="CI221" s="3"/>
      <c r="CJ221" s="3"/>
      <c r="CK221" s="3"/>
      <c r="CL221" s="3"/>
      <c r="CM221" s="3"/>
      <c r="CN221" s="3"/>
      <c r="CO221" s="3"/>
      <c r="CP221" s="3"/>
    </row>
    <row r="222" spans="1:94" ht="12.95" customHeight="1">
      <c r="A222" s="94" t="s">
        <v>797</v>
      </c>
      <c r="B222" s="86"/>
      <c r="C222" s="86"/>
      <c r="D222" s="86"/>
      <c r="E222" s="86"/>
      <c r="F222" s="86"/>
      <c r="G222" s="86"/>
      <c r="H222" s="155">
        <f>H195</f>
        <v>0</v>
      </c>
      <c r="I222" s="86" t="s">
        <v>105</v>
      </c>
      <c r="J222" s="86"/>
      <c r="K222" s="86"/>
      <c r="L222" s="86"/>
      <c r="M222" s="86"/>
      <c r="N222" s="86"/>
      <c r="O222" s="86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BE222" s="3"/>
      <c r="BF222" s="3"/>
      <c r="BG222" s="3"/>
      <c r="BH222" s="3"/>
      <c r="BI222" s="3"/>
      <c r="BJ222" s="3"/>
      <c r="BK222" s="3"/>
      <c r="BL222" s="3"/>
      <c r="CI222" s="3"/>
      <c r="CJ222" s="3"/>
      <c r="CK222" s="3"/>
      <c r="CL222" s="3"/>
      <c r="CM222" s="3"/>
      <c r="CN222" s="3"/>
      <c r="CO222" s="3"/>
      <c r="CP222" s="3"/>
    </row>
    <row r="223" spans="1:94" ht="12.95" customHeight="1">
      <c r="A223" s="94" t="s">
        <v>798</v>
      </c>
      <c r="B223" s="86"/>
      <c r="C223" s="86"/>
      <c r="D223" s="86"/>
      <c r="E223" s="86"/>
      <c r="F223" s="86"/>
      <c r="G223" s="86"/>
      <c r="H223" s="157">
        <f ca="1">SUM(H218:H222)</f>
        <v>-2.1799999999999997</v>
      </c>
      <c r="I223" s="86" t="s">
        <v>105</v>
      </c>
      <c r="J223" s="86"/>
      <c r="K223" s="86"/>
      <c r="L223" s="86"/>
      <c r="M223" s="86"/>
      <c r="N223" s="86"/>
      <c r="O223" s="86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BE223" s="3"/>
      <c r="BF223" s="3"/>
      <c r="BG223" s="3"/>
      <c r="BH223" s="3"/>
      <c r="BI223" s="3"/>
      <c r="BJ223" s="3"/>
      <c r="BK223" s="3"/>
      <c r="BL223" s="3"/>
      <c r="CI223" s="3"/>
      <c r="CJ223" s="3"/>
      <c r="CK223" s="3"/>
      <c r="CL223" s="3"/>
      <c r="CM223" s="3"/>
      <c r="CN223" s="3"/>
      <c r="CO223" s="3"/>
      <c r="CP223" s="3"/>
    </row>
    <row r="224" spans="1:94" ht="12.95" customHeight="1">
      <c r="A224" s="94"/>
      <c r="B224" s="86"/>
      <c r="C224" s="86"/>
      <c r="D224" s="86"/>
      <c r="E224" s="86"/>
      <c r="F224" s="86"/>
      <c r="G224" s="86"/>
      <c r="H224" s="86"/>
      <c r="I224" s="86"/>
      <c r="J224" s="86"/>
      <c r="K224" s="86"/>
      <c r="L224" s="86"/>
      <c r="M224" s="86"/>
      <c r="N224" s="86"/>
      <c r="O224" s="86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BE224" s="3"/>
      <c r="BF224" s="3"/>
      <c r="BG224" s="3"/>
      <c r="BH224" s="3"/>
      <c r="BI224" s="3"/>
      <c r="BJ224" s="3"/>
      <c r="BK224" s="3"/>
      <c r="BL224" s="3"/>
      <c r="CI224" s="3"/>
      <c r="CJ224" s="3"/>
      <c r="CK224" s="3"/>
      <c r="CL224" s="3"/>
      <c r="CM224" s="3"/>
      <c r="CN224" s="3"/>
      <c r="CO224" s="3"/>
      <c r="CP224" s="3"/>
    </row>
    <row r="225" spans="1:94" ht="12.95" customHeight="1">
      <c r="A225" s="94" t="s">
        <v>230</v>
      </c>
      <c r="B225" s="86"/>
      <c r="C225" s="86"/>
      <c r="D225" s="86"/>
      <c r="E225" s="86"/>
      <c r="F225" s="86"/>
      <c r="G225" s="86"/>
      <c r="H225" s="155">
        <f ca="1">H215+H223</f>
        <v>0.75939137446675398</v>
      </c>
      <c r="I225" s="86" t="s">
        <v>105</v>
      </c>
      <c r="J225" s="86"/>
      <c r="K225" s="86"/>
      <c r="L225" s="86"/>
      <c r="M225" s="86"/>
      <c r="N225" s="86"/>
      <c r="O225" s="86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BE225" s="3"/>
      <c r="BF225" s="3"/>
      <c r="BG225" s="3"/>
      <c r="BH225" s="3"/>
      <c r="BI225" s="3"/>
      <c r="BJ225" s="3"/>
      <c r="BK225" s="3"/>
      <c r="BL225" s="3"/>
      <c r="CI225" s="3"/>
      <c r="CJ225" s="3"/>
      <c r="CK225" s="3"/>
      <c r="CL225" s="3"/>
      <c r="CM225" s="3"/>
      <c r="CN225" s="3"/>
      <c r="CO225" s="3"/>
      <c r="CP225" s="3"/>
    </row>
    <row r="226" spans="1:94" ht="12.95" customHeight="1">
      <c r="A226" s="94"/>
      <c r="B226" s="86"/>
      <c r="C226" s="86"/>
      <c r="D226" s="86"/>
      <c r="E226" s="86"/>
      <c r="F226" s="86"/>
      <c r="G226" s="86"/>
      <c r="H226" s="86"/>
      <c r="I226" s="86"/>
      <c r="J226" s="86"/>
      <c r="K226" s="86"/>
      <c r="L226" s="86"/>
      <c r="M226" s="86"/>
      <c r="N226" s="86"/>
      <c r="O226" s="86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BE226" s="3"/>
      <c r="BF226" s="3"/>
      <c r="BG226" s="3"/>
      <c r="BH226" s="3"/>
      <c r="BI226" s="3"/>
      <c r="BJ226" s="3"/>
      <c r="BK226" s="3"/>
      <c r="BL226" s="3"/>
      <c r="CI226" s="3"/>
      <c r="CJ226" s="3"/>
      <c r="CK226" s="3"/>
      <c r="CL226" s="3"/>
      <c r="CM226" s="3"/>
      <c r="CN226" s="3"/>
      <c r="CO226" s="3"/>
      <c r="CP226" s="3"/>
    </row>
    <row r="227" spans="1:94" ht="12.95" customHeight="1">
      <c r="A227" s="94" t="s">
        <v>799</v>
      </c>
      <c r="B227" s="86"/>
      <c r="C227" s="86"/>
      <c r="D227" s="86"/>
      <c r="E227" s="86"/>
      <c r="F227" s="86"/>
      <c r="G227" s="86"/>
      <c r="H227" s="158">
        <f ca="1">H200</f>
        <v>47.49</v>
      </c>
      <c r="I227" s="86" t="s">
        <v>105</v>
      </c>
      <c r="J227" s="86"/>
      <c r="K227" s="86"/>
      <c r="L227" s="86"/>
      <c r="M227" s="86"/>
      <c r="N227" s="86"/>
      <c r="O227" s="86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BE227" s="3"/>
      <c r="BF227" s="3"/>
      <c r="BG227" s="3"/>
      <c r="BH227" s="3"/>
      <c r="BI227" s="3"/>
      <c r="BJ227" s="3"/>
      <c r="BK227" s="3"/>
      <c r="BL227" s="3"/>
      <c r="CI227" s="3"/>
      <c r="CJ227" s="3"/>
      <c r="CK227" s="3"/>
      <c r="CL227" s="3"/>
      <c r="CM227" s="3"/>
      <c r="CN227" s="3"/>
      <c r="CO227" s="3"/>
      <c r="CP227" s="3"/>
    </row>
    <row r="228" spans="1:94" ht="12.95" customHeight="1">
      <c r="A228" s="94"/>
      <c r="B228" s="86"/>
      <c r="C228" s="86"/>
      <c r="D228" s="86"/>
      <c r="E228" s="86"/>
      <c r="F228" s="86"/>
      <c r="G228" s="86"/>
      <c r="H228" s="86"/>
      <c r="I228" s="86"/>
      <c r="J228" s="86"/>
      <c r="K228" s="86"/>
      <c r="L228" s="86"/>
      <c r="M228" s="86"/>
      <c r="N228" s="86"/>
      <c r="O228" s="86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BE228" s="3"/>
      <c r="BF228" s="3"/>
      <c r="BG228" s="3"/>
      <c r="BH228" s="3"/>
      <c r="BI228" s="3"/>
      <c r="BJ228" s="3"/>
      <c r="BK228" s="3"/>
      <c r="BL228" s="3"/>
      <c r="CI228" s="3"/>
      <c r="CJ228" s="3"/>
      <c r="CK228" s="3"/>
      <c r="CL228" s="3"/>
      <c r="CM228" s="3"/>
      <c r="CN228" s="3"/>
      <c r="CO228" s="3"/>
      <c r="CP228" s="3"/>
    </row>
    <row r="229" spans="1:94" ht="12.95" customHeight="1" thickBot="1">
      <c r="A229" s="94" t="s">
        <v>800</v>
      </c>
      <c r="B229" s="86"/>
      <c r="C229" s="86"/>
      <c r="D229" s="86"/>
      <c r="E229" s="86"/>
      <c r="F229" s="86"/>
      <c r="G229" s="86"/>
      <c r="H229" s="159">
        <f ca="1">(H225)/(H227/100)</f>
        <v>1.5990553263144955</v>
      </c>
      <c r="I229" s="86" t="s">
        <v>105</v>
      </c>
      <c r="J229" s="86"/>
      <c r="K229" s="86"/>
      <c r="L229" s="86"/>
      <c r="M229" s="86"/>
      <c r="N229" s="86"/>
      <c r="O229" s="86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BE229" s="3"/>
      <c r="BF229" s="3"/>
      <c r="BG229" s="3"/>
      <c r="BH229" s="3"/>
      <c r="BI229" s="3"/>
      <c r="BJ229" s="3"/>
      <c r="BK229" s="3"/>
      <c r="BL229" s="3"/>
      <c r="CI229" s="3"/>
      <c r="CJ229" s="3"/>
      <c r="CK229" s="3"/>
      <c r="CL229" s="3"/>
      <c r="CM229" s="3"/>
      <c r="CN229" s="3"/>
      <c r="CO229" s="3"/>
      <c r="CP229" s="3"/>
    </row>
    <row r="230" spans="1:94" ht="13.5" thickTop="1">
      <c r="A230" s="94"/>
      <c r="B230" s="86"/>
      <c r="C230" s="86"/>
      <c r="D230" s="86"/>
      <c r="E230" s="86"/>
      <c r="F230" s="86"/>
      <c r="G230" s="86"/>
      <c r="H230" s="86"/>
      <c r="I230" s="86"/>
      <c r="J230" s="86"/>
      <c r="K230" s="86"/>
      <c r="L230" s="86"/>
      <c r="M230" s="86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BE230" s="3"/>
      <c r="BF230" s="3"/>
      <c r="BG230" s="3"/>
      <c r="BH230" s="3"/>
      <c r="BI230" s="3"/>
      <c r="BJ230" s="3"/>
      <c r="BK230" s="3"/>
      <c r="BL230" s="3"/>
      <c r="CI230" s="3"/>
      <c r="CJ230" s="3"/>
      <c r="CK230" s="3"/>
      <c r="CL230" s="3"/>
      <c r="CM230" s="3"/>
      <c r="CN230" s="3"/>
      <c r="CO230" s="3"/>
      <c r="CP230" s="3"/>
    </row>
    <row r="231" spans="1:94">
      <c r="A231" s="119"/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BE231" s="3"/>
      <c r="BF231" s="3"/>
      <c r="BG231" s="3"/>
      <c r="BH231" s="3"/>
      <c r="BI231" s="3"/>
      <c r="BJ231" s="3"/>
      <c r="BK231" s="3"/>
      <c r="BL231" s="3"/>
      <c r="CI231" s="3"/>
      <c r="CJ231" s="3"/>
      <c r="CK231" s="3"/>
      <c r="CL231" s="3"/>
      <c r="CM231" s="3"/>
      <c r="CN231" s="3"/>
      <c r="CO231" s="3"/>
      <c r="CP231" s="3"/>
    </row>
    <row r="232" spans="1:94">
      <c r="A232" s="119"/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BE232" s="3"/>
      <c r="BF232" s="3"/>
      <c r="BG232" s="3"/>
      <c r="BH232" s="3"/>
      <c r="BI232" s="3"/>
      <c r="BJ232" s="3"/>
      <c r="BK232" s="3"/>
      <c r="BL232" s="3"/>
      <c r="CI232" s="3"/>
      <c r="CJ232" s="3"/>
      <c r="CK232" s="3"/>
      <c r="CL232" s="3"/>
      <c r="CM232" s="3"/>
      <c r="CN232" s="3"/>
      <c r="CO232" s="3"/>
      <c r="CP232" s="3"/>
    </row>
    <row r="233" spans="1:94">
      <c r="A233" s="1"/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BE233" s="3"/>
      <c r="BF233" s="3"/>
      <c r="BG233" s="3"/>
      <c r="BH233" s="3"/>
      <c r="BI233" s="3"/>
      <c r="BJ233" s="3"/>
      <c r="BK233" s="3"/>
      <c r="BL233" s="3"/>
      <c r="CI233" s="3"/>
      <c r="CJ233" s="3"/>
      <c r="CK233" s="3"/>
      <c r="CL233" s="3"/>
      <c r="CM233" s="3"/>
      <c r="CN233" s="3"/>
      <c r="CO233" s="3"/>
      <c r="CP233" s="3"/>
    </row>
    <row r="237" spans="1:94">
      <c r="A237" s="90" t="s">
        <v>232</v>
      </c>
      <c r="B237" s="151"/>
      <c r="C237" s="151"/>
      <c r="D237" s="151"/>
      <c r="E237" s="151"/>
      <c r="F237" s="151"/>
      <c r="G237" s="151"/>
      <c r="H237" s="151"/>
      <c r="I237" s="14"/>
      <c r="J237" s="92"/>
      <c r="K237" s="151"/>
      <c r="L237" s="152" t="s">
        <v>807</v>
      </c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  <c r="BE237" s="1"/>
      <c r="BF237" s="1"/>
      <c r="BG237" s="1"/>
      <c r="BH237" s="1"/>
      <c r="BI237" s="1"/>
      <c r="BJ237" s="1"/>
      <c r="BK237" s="1"/>
      <c r="BL237" s="1"/>
      <c r="CI237" s="1"/>
      <c r="CJ237" s="1"/>
      <c r="CK237" s="1"/>
      <c r="CL237" s="1"/>
      <c r="CM237" s="1"/>
      <c r="CN237" s="1"/>
      <c r="CO237" s="1"/>
      <c r="CP237" s="1"/>
    </row>
    <row r="238" spans="1:94">
      <c r="A238" s="90" t="s">
        <v>789</v>
      </c>
      <c r="B238" s="151"/>
      <c r="C238" s="151"/>
      <c r="D238" s="151"/>
      <c r="E238" s="151"/>
      <c r="F238" s="151"/>
      <c r="G238" s="151"/>
      <c r="H238" s="151"/>
      <c r="I238" s="151"/>
      <c r="J238" s="151"/>
      <c r="K238" s="151"/>
      <c r="L238" s="117"/>
      <c r="M238" s="117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  <c r="AA238" s="1"/>
      <c r="AB238" s="1"/>
      <c r="AC238" s="1"/>
      <c r="AD238" s="1"/>
      <c r="AE238" s="1"/>
      <c r="AF238" s="1"/>
      <c r="AG238" s="1"/>
      <c r="BE238" s="1"/>
      <c r="BF238" s="1"/>
      <c r="BG238" s="1"/>
      <c r="BH238" s="1"/>
      <c r="BI238" s="1"/>
      <c r="BJ238" s="1"/>
      <c r="BK238" s="1"/>
      <c r="BL238" s="1"/>
      <c r="CI238" s="1"/>
      <c r="CJ238" s="1"/>
      <c r="CK238" s="1"/>
      <c r="CL238" s="1"/>
      <c r="CM238" s="1"/>
      <c r="CN238" s="1"/>
      <c r="CO238" s="1"/>
      <c r="CP238" s="1"/>
    </row>
    <row r="239" spans="1:94">
      <c r="A239" s="90" t="s">
        <v>808</v>
      </c>
      <c r="B239" s="151"/>
      <c r="C239" s="151"/>
      <c r="D239" s="151"/>
      <c r="E239" s="151"/>
      <c r="F239" s="151"/>
      <c r="G239" s="151"/>
      <c r="H239" s="151"/>
      <c r="I239" s="151"/>
      <c r="J239" s="151"/>
      <c r="K239" s="151"/>
      <c r="L239" s="117"/>
      <c r="M239" s="117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BE239" s="1"/>
      <c r="BF239" s="1"/>
      <c r="BG239" s="1"/>
      <c r="BH239" s="1"/>
      <c r="BI239" s="1"/>
      <c r="BJ239" s="1"/>
      <c r="BK239" s="1"/>
      <c r="BL239" s="1"/>
      <c r="CI239" s="1"/>
      <c r="CJ239" s="1"/>
      <c r="CK239" s="1"/>
      <c r="CL239" s="1"/>
      <c r="CM239" s="1"/>
      <c r="CN239" s="1"/>
      <c r="CO239" s="1"/>
      <c r="CP239" s="1"/>
    </row>
    <row r="240" spans="1:94">
      <c r="A240" s="116" t="str">
        <f>A3</f>
        <v>2024 Budget</v>
      </c>
      <c r="B240" s="151"/>
      <c r="C240" s="151"/>
      <c r="D240" s="151"/>
      <c r="E240" s="151"/>
      <c r="F240" s="151"/>
      <c r="G240" s="151"/>
      <c r="H240" s="151"/>
      <c r="I240" s="151"/>
      <c r="J240" s="151"/>
      <c r="K240" s="151"/>
      <c r="L240" s="117"/>
      <c r="M240" s="117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BE240" s="1"/>
      <c r="BF240" s="1"/>
      <c r="BG240" s="1"/>
      <c r="BH240" s="1"/>
      <c r="BI240" s="1"/>
      <c r="BJ240" s="1"/>
      <c r="BK240" s="1"/>
      <c r="BL240" s="1"/>
      <c r="CI240" s="1"/>
      <c r="CJ240" s="1"/>
      <c r="CK240" s="1"/>
      <c r="CL240" s="1"/>
      <c r="CM240" s="1"/>
      <c r="CN240" s="1"/>
      <c r="CO240" s="1"/>
      <c r="CP240" s="1"/>
    </row>
    <row r="241" spans="1:94">
      <c r="A241" s="1"/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  <c r="AA241" s="1"/>
      <c r="AB241" s="1"/>
      <c r="AC241" s="1"/>
      <c r="AD241" s="1"/>
      <c r="AE241" s="1"/>
      <c r="AF241" s="1"/>
      <c r="AG241" s="1"/>
      <c r="BE241" s="1"/>
      <c r="BF241" s="1"/>
      <c r="BG241" s="1"/>
      <c r="BH241" s="1"/>
      <c r="BI241" s="1"/>
      <c r="BJ241" s="1"/>
      <c r="BK241" s="1"/>
      <c r="BL241" s="1"/>
      <c r="CI241" s="1"/>
      <c r="CJ241" s="1"/>
      <c r="CK241" s="1"/>
      <c r="CL241" s="1"/>
      <c r="CM241" s="1"/>
      <c r="CN241" s="1"/>
      <c r="CO241" s="1"/>
      <c r="CP241" s="1"/>
    </row>
    <row r="242" spans="1:94">
      <c r="A242" s="1"/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  <c r="AC242" s="1"/>
      <c r="AD242" s="1"/>
      <c r="AE242" s="1"/>
      <c r="AF242" s="1"/>
      <c r="AG242" s="1"/>
      <c r="BE242" s="1"/>
      <c r="BF242" s="1"/>
      <c r="BG242" s="1"/>
      <c r="BH242" s="1"/>
      <c r="BI242" s="1"/>
      <c r="BJ242" s="1"/>
      <c r="BK242" s="1"/>
      <c r="BL242" s="1"/>
      <c r="CI242" s="1"/>
      <c r="CJ242" s="1"/>
      <c r="CK242" s="1"/>
      <c r="CL242" s="1"/>
      <c r="CM242" s="1"/>
      <c r="CN242" s="1"/>
      <c r="CO242" s="1"/>
      <c r="CP242" s="1"/>
    </row>
    <row r="243" spans="1:94">
      <c r="A243" s="1"/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BE243" s="1"/>
      <c r="BF243" s="1"/>
      <c r="BG243" s="1"/>
      <c r="BH243" s="1"/>
      <c r="BI243" s="1"/>
      <c r="BJ243" s="1"/>
      <c r="BK243" s="1"/>
      <c r="BL243" s="1"/>
      <c r="CI243" s="1"/>
      <c r="CJ243" s="1"/>
      <c r="CK243" s="1"/>
      <c r="CL243" s="1"/>
      <c r="CM243" s="1"/>
      <c r="CN243" s="1"/>
      <c r="CO243" s="1"/>
      <c r="CP243" s="1"/>
    </row>
    <row r="244" spans="1:94">
      <c r="A244" s="1"/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  <c r="AA244" s="1"/>
      <c r="AB244" s="1"/>
      <c r="AC244" s="1"/>
      <c r="AD244" s="1"/>
      <c r="AE244" s="1"/>
      <c r="AF244" s="1"/>
      <c r="AG244" s="1"/>
      <c r="BE244" s="1"/>
      <c r="BF244" s="1"/>
      <c r="BG244" s="1"/>
      <c r="BH244" s="1"/>
      <c r="BI244" s="1"/>
      <c r="BJ244" s="1"/>
      <c r="BK244" s="1"/>
      <c r="BL244" s="1"/>
      <c r="CI244" s="1"/>
      <c r="CJ244" s="1"/>
      <c r="CK244" s="1"/>
      <c r="CL244" s="1"/>
      <c r="CM244" s="1"/>
      <c r="CN244" s="1"/>
      <c r="CO244" s="1"/>
      <c r="CP244" s="1"/>
    </row>
    <row r="245" spans="1:94">
      <c r="A245" s="104" t="s">
        <v>809</v>
      </c>
      <c r="B245" s="86"/>
      <c r="C245" s="86"/>
      <c r="D245" s="86"/>
      <c r="E245" s="86"/>
      <c r="F245" s="86"/>
      <c r="G245" s="86"/>
      <c r="H245" s="86"/>
      <c r="I245" s="86"/>
      <c r="J245" s="86"/>
      <c r="K245" s="86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  <c r="AA245" s="1"/>
      <c r="AB245" s="1"/>
      <c r="AC245" s="1"/>
      <c r="AD245" s="1"/>
      <c r="AE245" s="1"/>
      <c r="AF245" s="1"/>
      <c r="AG245" s="1"/>
      <c r="BE245" s="1"/>
      <c r="BF245" s="1"/>
      <c r="BG245" s="1"/>
      <c r="BH245" s="1"/>
      <c r="BI245" s="1"/>
      <c r="BJ245" s="1"/>
      <c r="BK245" s="1"/>
      <c r="BL245" s="1"/>
      <c r="CI245" s="1"/>
      <c r="CJ245" s="1"/>
      <c r="CK245" s="1"/>
      <c r="CL245" s="1"/>
      <c r="CM245" s="1"/>
      <c r="CN245" s="1"/>
      <c r="CO245" s="1"/>
      <c r="CP245" s="1"/>
    </row>
    <row r="246" spans="1:94">
      <c r="A246" s="104" t="s">
        <v>791</v>
      </c>
      <c r="B246" s="86"/>
      <c r="C246" s="86"/>
      <c r="D246" s="86"/>
      <c r="E246" s="86"/>
      <c r="F246" s="86"/>
      <c r="G246" s="86"/>
      <c r="H246" s="86"/>
      <c r="I246" s="86"/>
      <c r="J246" s="86"/>
      <c r="K246" s="86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BE246" s="1"/>
      <c r="BF246" s="1"/>
      <c r="BG246" s="1"/>
      <c r="BH246" s="1"/>
      <c r="BI246" s="1"/>
      <c r="BJ246" s="1"/>
      <c r="BK246" s="1"/>
      <c r="BL246" s="1"/>
      <c r="CI246" s="1"/>
      <c r="CJ246" s="1"/>
      <c r="CK246" s="1"/>
      <c r="CL246" s="1"/>
      <c r="CM246" s="1"/>
      <c r="CN246" s="1"/>
      <c r="CO246" s="1"/>
      <c r="CP246" s="1"/>
    </row>
    <row r="247" spans="1:94">
      <c r="A247" s="94"/>
      <c r="B247" s="86"/>
      <c r="C247" s="86"/>
      <c r="D247" s="86"/>
      <c r="E247" s="86"/>
      <c r="F247" s="86"/>
      <c r="G247" s="86"/>
      <c r="H247" s="86"/>
      <c r="I247" s="86"/>
      <c r="J247" s="86"/>
      <c r="K247" s="86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  <c r="AA247" s="1"/>
      <c r="AB247" s="1"/>
      <c r="AC247" s="1"/>
      <c r="AD247" s="1"/>
      <c r="AE247" s="1"/>
      <c r="AF247" s="1"/>
      <c r="AG247" s="1"/>
      <c r="BE247" s="1"/>
      <c r="BF247" s="1"/>
      <c r="BG247" s="1"/>
      <c r="BH247" s="1"/>
      <c r="BI247" s="1"/>
      <c r="BJ247" s="1"/>
      <c r="BK247" s="1"/>
      <c r="BL247" s="1"/>
      <c r="CI247" s="1"/>
      <c r="CJ247" s="1"/>
      <c r="CK247" s="1"/>
      <c r="CL247" s="1"/>
      <c r="CM247" s="1"/>
      <c r="CN247" s="1"/>
      <c r="CO247" s="1"/>
      <c r="CP247" s="1"/>
    </row>
    <row r="248" spans="1:94">
      <c r="A248" s="94"/>
      <c r="B248" s="86"/>
      <c r="C248" s="86"/>
      <c r="D248" s="86"/>
      <c r="E248" s="86"/>
      <c r="F248" s="86"/>
      <c r="G248" s="86"/>
      <c r="H248" s="86"/>
      <c r="I248" s="86"/>
      <c r="J248" s="86"/>
      <c r="K248" s="86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  <c r="AA248" s="1"/>
      <c r="AB248" s="1"/>
      <c r="AC248" s="1"/>
      <c r="AD248" s="1"/>
      <c r="AE248" s="1"/>
      <c r="AF248" s="1"/>
      <c r="AG248" s="1"/>
      <c r="BE248" s="1"/>
      <c r="BF248" s="1"/>
      <c r="BG248" s="1"/>
      <c r="BH248" s="1"/>
      <c r="BI248" s="1"/>
      <c r="BJ248" s="1"/>
      <c r="BK248" s="1"/>
      <c r="BL248" s="1"/>
      <c r="CI248" s="1"/>
      <c r="CJ248" s="1"/>
      <c r="CK248" s="1"/>
      <c r="CL248" s="1"/>
      <c r="CM248" s="1"/>
      <c r="CN248" s="1"/>
      <c r="CO248" s="1"/>
      <c r="CP248" s="1"/>
    </row>
    <row r="249" spans="1:94">
      <c r="A249" s="94" t="s">
        <v>810</v>
      </c>
      <c r="B249" s="86"/>
      <c r="C249" s="86"/>
      <c r="D249" s="86"/>
      <c r="E249" s="86"/>
      <c r="F249" s="86"/>
      <c r="G249" s="86"/>
      <c r="H249" s="99">
        <f ca="1">ROUND(N16,4)</f>
        <v>3.0564</v>
      </c>
      <c r="I249" s="86" t="s">
        <v>105</v>
      </c>
      <c r="J249" s="86" t="s">
        <v>793</v>
      </c>
      <c r="K249" s="86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  <c r="AA249" s="1"/>
      <c r="AB249" s="1"/>
      <c r="AC249" s="1"/>
      <c r="AD249" s="1"/>
      <c r="AE249" s="1"/>
      <c r="AF249" s="1"/>
      <c r="AG249" s="1"/>
      <c r="BE249" s="1"/>
      <c r="BF249" s="1"/>
      <c r="BG249" s="1"/>
      <c r="BH249" s="1"/>
      <c r="BI249" s="1"/>
      <c r="BJ249" s="1"/>
      <c r="BK249" s="1"/>
      <c r="BL249" s="1"/>
      <c r="CI249" s="1"/>
      <c r="CJ249" s="1"/>
      <c r="CK249" s="1"/>
      <c r="CL249" s="1"/>
      <c r="CM249" s="1"/>
      <c r="CN249" s="1"/>
      <c r="CO249" s="1"/>
      <c r="CP249" s="1"/>
    </row>
    <row r="250" spans="1:94">
      <c r="A250" s="94" t="s">
        <v>794</v>
      </c>
      <c r="B250" s="86"/>
      <c r="C250" s="86"/>
      <c r="D250" s="86"/>
      <c r="E250" s="86"/>
      <c r="F250" s="86"/>
      <c r="G250" s="86"/>
      <c r="H250" s="86"/>
      <c r="I250" s="86"/>
      <c r="J250" s="86"/>
      <c r="K250" s="86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BE250" s="1"/>
      <c r="BF250" s="1"/>
      <c r="BG250" s="1"/>
      <c r="BH250" s="1"/>
      <c r="BI250" s="1"/>
      <c r="BJ250" s="1"/>
      <c r="BK250" s="1"/>
      <c r="BL250" s="1"/>
      <c r="CI250" s="1"/>
      <c r="CJ250" s="1"/>
      <c r="CK250" s="1"/>
      <c r="CL250" s="1"/>
      <c r="CM250" s="1"/>
      <c r="CN250" s="1"/>
      <c r="CO250" s="1"/>
      <c r="CP250" s="1"/>
    </row>
    <row r="251" spans="1:94">
      <c r="A251" s="94" t="s">
        <v>795</v>
      </c>
      <c r="B251" s="86"/>
      <c r="C251" s="86"/>
      <c r="D251" s="86"/>
      <c r="E251" s="86"/>
      <c r="F251" s="86"/>
      <c r="G251" s="86"/>
      <c r="H251" s="86"/>
      <c r="I251" s="86"/>
      <c r="J251" s="86"/>
      <c r="K251" s="86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  <c r="AC251" s="1"/>
      <c r="AD251" s="1"/>
      <c r="AE251" s="1"/>
      <c r="AF251" s="1"/>
      <c r="AG251" s="1"/>
      <c r="BE251" s="1"/>
      <c r="BF251" s="1"/>
      <c r="BG251" s="1"/>
      <c r="BH251" s="1"/>
      <c r="BI251" s="1"/>
      <c r="BJ251" s="1"/>
      <c r="BK251" s="1"/>
      <c r="BL251" s="1"/>
      <c r="CI251" s="1"/>
      <c r="CJ251" s="1"/>
      <c r="CK251" s="1"/>
      <c r="CL251" s="1"/>
      <c r="CM251" s="1"/>
      <c r="CN251" s="1"/>
      <c r="CO251" s="1"/>
      <c r="CP251" s="1"/>
    </row>
    <row r="252" spans="1:94">
      <c r="A252" s="94" t="s">
        <v>782</v>
      </c>
      <c r="B252" s="86"/>
      <c r="C252" s="86"/>
      <c r="D252" s="86"/>
      <c r="E252" s="86"/>
      <c r="F252" s="86"/>
      <c r="G252" s="86"/>
      <c r="H252" s="155">
        <f ca="1">-R160</f>
        <v>-1.95</v>
      </c>
      <c r="I252" s="86" t="s">
        <v>105</v>
      </c>
      <c r="J252" s="86"/>
      <c r="K252" s="86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  <c r="AC252" s="1"/>
      <c r="AD252" s="1"/>
      <c r="AE252" s="1"/>
      <c r="AF252" s="1"/>
      <c r="AG252" s="1"/>
      <c r="BE252" s="1"/>
      <c r="BF252" s="1"/>
      <c r="BG252" s="1"/>
      <c r="BH252" s="1"/>
      <c r="BI252" s="1"/>
      <c r="BJ252" s="1"/>
      <c r="BK252" s="1"/>
      <c r="BL252" s="1"/>
      <c r="CI252" s="1"/>
      <c r="CJ252" s="1"/>
      <c r="CK252" s="1"/>
      <c r="CL252" s="1"/>
      <c r="CM252" s="1"/>
      <c r="CN252" s="1"/>
      <c r="CO252" s="1"/>
      <c r="CP252" s="1"/>
    </row>
    <row r="253" spans="1:94">
      <c r="A253" s="94" t="s">
        <v>783</v>
      </c>
      <c r="B253" s="86"/>
      <c r="C253" s="86"/>
      <c r="D253" s="86"/>
      <c r="E253" s="86"/>
      <c r="F253" s="86"/>
      <c r="G253" s="86"/>
      <c r="H253" s="155">
        <f ca="1">-R162</f>
        <v>-0.2</v>
      </c>
      <c r="I253" s="86" t="s">
        <v>105</v>
      </c>
      <c r="J253" s="86"/>
      <c r="K253" s="86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1"/>
      <c r="BE253" s="1"/>
      <c r="BF253" s="1"/>
      <c r="BG253" s="1"/>
      <c r="BH253" s="1"/>
      <c r="BI253" s="1"/>
      <c r="BJ253" s="1"/>
      <c r="BK253" s="1"/>
      <c r="BL253" s="1"/>
      <c r="CI253" s="1"/>
      <c r="CJ253" s="1"/>
      <c r="CK253" s="1"/>
      <c r="CL253" s="1"/>
      <c r="CM253" s="1"/>
      <c r="CN253" s="1"/>
      <c r="CO253" s="1"/>
      <c r="CP253" s="1"/>
    </row>
    <row r="254" spans="1:94">
      <c r="A254" s="94" t="s">
        <v>796</v>
      </c>
      <c r="B254" s="86"/>
      <c r="C254" s="86"/>
      <c r="D254" s="86"/>
      <c r="E254" s="86"/>
      <c r="F254" s="86"/>
      <c r="G254" s="86"/>
      <c r="H254" s="156">
        <v>0</v>
      </c>
      <c r="I254" s="86" t="s">
        <v>105</v>
      </c>
      <c r="J254" s="86"/>
      <c r="K254" s="86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BE254" s="1"/>
      <c r="BF254" s="1"/>
      <c r="BG254" s="1"/>
      <c r="BH254" s="1"/>
      <c r="BI254" s="1"/>
      <c r="BJ254" s="1"/>
      <c r="BK254" s="1"/>
      <c r="BL254" s="1"/>
      <c r="CI254" s="1"/>
      <c r="CJ254" s="1"/>
      <c r="CK254" s="1"/>
      <c r="CL254" s="1"/>
      <c r="CM254" s="1"/>
      <c r="CN254" s="1"/>
      <c r="CO254" s="1"/>
      <c r="CP254" s="1"/>
    </row>
    <row r="255" spans="1:94">
      <c r="A255" s="94" t="s">
        <v>784</v>
      </c>
      <c r="B255" s="86"/>
      <c r="C255" s="86"/>
      <c r="D255" s="86"/>
      <c r="E255" s="86"/>
      <c r="F255" s="86"/>
      <c r="G255" s="86"/>
      <c r="H255" s="155">
        <f ca="1">ROUND(-R164,4)</f>
        <v>-0.03</v>
      </c>
      <c r="I255" s="86" t="s">
        <v>105</v>
      </c>
      <c r="J255" s="86"/>
      <c r="K255" s="86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  <c r="AD255" s="1"/>
      <c r="AE255" s="1"/>
      <c r="AF255" s="1"/>
      <c r="AG255" s="1"/>
      <c r="BE255" s="1"/>
      <c r="BF255" s="1"/>
      <c r="BG255" s="1"/>
      <c r="BH255" s="1"/>
      <c r="BI255" s="1"/>
      <c r="BJ255" s="1"/>
      <c r="BK255" s="1"/>
      <c r="BL255" s="1"/>
      <c r="CI255" s="1"/>
      <c r="CJ255" s="1"/>
      <c r="CK255" s="1"/>
      <c r="CL255" s="1"/>
      <c r="CM255" s="1"/>
      <c r="CN255" s="1"/>
      <c r="CO255" s="1"/>
      <c r="CP255" s="1"/>
    </row>
    <row r="256" spans="1:94">
      <c r="A256" s="94" t="s">
        <v>797</v>
      </c>
      <c r="B256" s="86"/>
      <c r="C256" s="86"/>
      <c r="D256" s="86"/>
      <c r="E256" s="86"/>
      <c r="F256" s="86"/>
      <c r="G256" s="86"/>
      <c r="H256" s="156">
        <v>0</v>
      </c>
      <c r="I256" s="86" t="s">
        <v>105</v>
      </c>
      <c r="J256" s="86"/>
      <c r="K256" s="86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  <c r="AD256" s="1"/>
      <c r="AE256" s="1"/>
      <c r="AF256" s="1"/>
      <c r="AG256" s="1"/>
      <c r="BE256" s="1"/>
      <c r="BF256" s="1"/>
      <c r="BG256" s="1"/>
      <c r="BH256" s="1"/>
      <c r="BI256" s="1"/>
      <c r="BJ256" s="1"/>
      <c r="BK256" s="1"/>
      <c r="BL256" s="1"/>
      <c r="CI256" s="1"/>
      <c r="CJ256" s="1"/>
      <c r="CK256" s="1"/>
      <c r="CL256" s="1"/>
      <c r="CM256" s="1"/>
      <c r="CN256" s="1"/>
      <c r="CO256" s="1"/>
      <c r="CP256" s="1"/>
    </row>
    <row r="257" spans="1:94">
      <c r="A257" s="94" t="s">
        <v>798</v>
      </c>
      <c r="B257" s="86"/>
      <c r="C257" s="86"/>
      <c r="D257" s="86"/>
      <c r="E257" s="86"/>
      <c r="F257" s="86"/>
      <c r="G257" s="86"/>
      <c r="H257" s="157">
        <f ca="1">ROUND(SUM(H252:H256),4)</f>
        <v>-2.1800000000000002</v>
      </c>
      <c r="I257" s="86" t="s">
        <v>105</v>
      </c>
      <c r="J257" s="86"/>
      <c r="K257" s="86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  <c r="AC257" s="1"/>
      <c r="AD257" s="1"/>
      <c r="AE257" s="1"/>
      <c r="AF257" s="1"/>
      <c r="AG257" s="1"/>
      <c r="BE257" s="1"/>
      <c r="BF257" s="1"/>
      <c r="BG257" s="1"/>
      <c r="BH257" s="1"/>
      <c r="BI257" s="1"/>
      <c r="BJ257" s="1"/>
      <c r="BK257" s="1"/>
      <c r="BL257" s="1"/>
      <c r="CI257" s="1"/>
      <c r="CJ257" s="1"/>
      <c r="CK257" s="1"/>
      <c r="CL257" s="1"/>
      <c r="CM257" s="1"/>
      <c r="CN257" s="1"/>
      <c r="CO257" s="1"/>
      <c r="CP257" s="1"/>
    </row>
    <row r="258" spans="1:94">
      <c r="A258" s="94"/>
      <c r="B258" s="86"/>
      <c r="C258" s="86"/>
      <c r="D258" s="86"/>
      <c r="E258" s="86"/>
      <c r="F258" s="86"/>
      <c r="G258" s="86"/>
      <c r="H258" s="86"/>
      <c r="I258" s="86"/>
      <c r="J258" s="86"/>
      <c r="K258" s="86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  <c r="AA258" s="1"/>
      <c r="AB258" s="1"/>
      <c r="AC258" s="1"/>
      <c r="AD258" s="1"/>
      <c r="AE258" s="1"/>
      <c r="AF258" s="1"/>
      <c r="AG258" s="1"/>
      <c r="BE258" s="1"/>
      <c r="BF258" s="1"/>
      <c r="BG258" s="1"/>
      <c r="BH258" s="1"/>
      <c r="BI258" s="1"/>
      <c r="BJ258" s="1"/>
      <c r="BK258" s="1"/>
      <c r="BL258" s="1"/>
      <c r="CI258" s="1"/>
      <c r="CJ258" s="1"/>
      <c r="CK258" s="1"/>
      <c r="CL258" s="1"/>
      <c r="CM258" s="1"/>
      <c r="CN258" s="1"/>
      <c r="CO258" s="1"/>
      <c r="CP258" s="1"/>
    </row>
    <row r="259" spans="1:94">
      <c r="A259" s="94" t="s">
        <v>230</v>
      </c>
      <c r="B259" s="86"/>
      <c r="C259" s="86"/>
      <c r="D259" s="86"/>
      <c r="E259" s="86"/>
      <c r="F259" s="86"/>
      <c r="G259" s="86"/>
      <c r="H259" s="155">
        <f ca="1">ROUND(H249+H257,4)</f>
        <v>0.87639999999999996</v>
      </c>
      <c r="I259" s="86" t="s">
        <v>105</v>
      </c>
      <c r="J259" s="86"/>
      <c r="K259" s="86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  <c r="AA259" s="1"/>
      <c r="AB259" s="1"/>
      <c r="AC259" s="1"/>
      <c r="AD259" s="1"/>
      <c r="AE259" s="1"/>
      <c r="AF259" s="1"/>
      <c r="AG259" s="1"/>
      <c r="BE259" s="1"/>
      <c r="BF259" s="1"/>
      <c r="BG259" s="1"/>
      <c r="BH259" s="1"/>
      <c r="BI259" s="1"/>
      <c r="BJ259" s="1"/>
      <c r="BK259" s="1"/>
      <c r="BL259" s="1"/>
      <c r="CI259" s="1"/>
      <c r="CJ259" s="1"/>
      <c r="CK259" s="1"/>
      <c r="CL259" s="1"/>
      <c r="CM259" s="1"/>
      <c r="CN259" s="1"/>
      <c r="CO259" s="1"/>
      <c r="CP259" s="1"/>
    </row>
    <row r="260" spans="1:94">
      <c r="A260" s="94"/>
      <c r="B260" s="86"/>
      <c r="C260" s="86"/>
      <c r="D260" s="86"/>
      <c r="E260" s="86"/>
      <c r="F260" s="86"/>
      <c r="G260" s="86"/>
      <c r="H260" s="86"/>
      <c r="I260" s="86"/>
      <c r="J260" s="86"/>
      <c r="K260" s="86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  <c r="AA260" s="1"/>
      <c r="AB260" s="1"/>
      <c r="AC260" s="1"/>
      <c r="AD260" s="1"/>
      <c r="AE260" s="1"/>
      <c r="AF260" s="1"/>
      <c r="AG260" s="1"/>
      <c r="BE260" s="1"/>
      <c r="BF260" s="1"/>
      <c r="BG260" s="1"/>
      <c r="BH260" s="1"/>
      <c r="BI260" s="1"/>
      <c r="BJ260" s="1"/>
      <c r="BK260" s="1"/>
      <c r="BL260" s="1"/>
      <c r="CI260" s="1"/>
      <c r="CJ260" s="1"/>
      <c r="CK260" s="1"/>
      <c r="CL260" s="1"/>
      <c r="CM260" s="1"/>
      <c r="CN260" s="1"/>
      <c r="CO260" s="1"/>
      <c r="CP260" s="1"/>
    </row>
    <row r="261" spans="1:94">
      <c r="A261" s="94" t="s">
        <v>799</v>
      </c>
      <c r="B261" s="86"/>
      <c r="C261" s="86"/>
      <c r="D261" s="86"/>
      <c r="E261" s="86"/>
      <c r="F261" s="86"/>
      <c r="G261" s="86"/>
      <c r="H261" s="158">
        <f ca="1">ROUND(J166*100,4)</f>
        <v>47.49</v>
      </c>
      <c r="I261" s="86" t="s">
        <v>105</v>
      </c>
      <c r="J261" s="86"/>
      <c r="K261" s="86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  <c r="AA261" s="1"/>
      <c r="AB261" s="1"/>
      <c r="AC261" s="1"/>
      <c r="AD261" s="1"/>
      <c r="AE261" s="1"/>
      <c r="AF261" s="1"/>
      <c r="AG261" s="1"/>
      <c r="BE261" s="1"/>
      <c r="BF261" s="1"/>
      <c r="BG261" s="1"/>
      <c r="BH261" s="1"/>
      <c r="BI261" s="1"/>
      <c r="BJ261" s="1"/>
      <c r="BK261" s="1"/>
      <c r="BL261" s="1"/>
      <c r="CI261" s="1"/>
      <c r="CJ261" s="1"/>
      <c r="CK261" s="1"/>
      <c r="CL261" s="1"/>
      <c r="CM261" s="1"/>
      <c r="CN261" s="1"/>
      <c r="CO261" s="1"/>
      <c r="CP261" s="1"/>
    </row>
    <row r="262" spans="1:94">
      <c r="A262" s="94"/>
      <c r="B262" s="86"/>
      <c r="C262" s="86"/>
      <c r="D262" s="86"/>
      <c r="E262" s="86"/>
      <c r="F262" s="86"/>
      <c r="G262" s="86"/>
      <c r="H262" s="86"/>
      <c r="I262" s="86"/>
      <c r="J262" s="86"/>
      <c r="K262" s="86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  <c r="AA262" s="1"/>
      <c r="AB262" s="1"/>
      <c r="AC262" s="1"/>
      <c r="AD262" s="1"/>
      <c r="AE262" s="1"/>
      <c r="AF262" s="1"/>
      <c r="AG262" s="1"/>
      <c r="BE262" s="1"/>
      <c r="BF262" s="1"/>
      <c r="BG262" s="1"/>
      <c r="BH262" s="1"/>
      <c r="BI262" s="1"/>
      <c r="BJ262" s="1"/>
      <c r="BK262" s="1"/>
      <c r="BL262" s="1"/>
      <c r="CI262" s="1"/>
      <c r="CJ262" s="1"/>
      <c r="CK262" s="1"/>
      <c r="CL262" s="1"/>
      <c r="CM262" s="1"/>
      <c r="CN262" s="1"/>
      <c r="CO262" s="1"/>
      <c r="CP262" s="1"/>
    </row>
    <row r="263" spans="1:94" ht="13.5" thickBot="1">
      <c r="A263" s="94" t="s">
        <v>800</v>
      </c>
      <c r="B263" s="86"/>
      <c r="C263" s="86"/>
      <c r="D263" s="86"/>
      <c r="E263" s="86"/>
      <c r="F263" s="86"/>
      <c r="G263" s="86"/>
      <c r="H263" s="159">
        <f ca="1">ROUND((H259)/(H261/100),4)</f>
        <v>1.8453999999999999</v>
      </c>
      <c r="I263" s="86" t="s">
        <v>105</v>
      </c>
      <c r="J263" s="86"/>
      <c r="K263" s="86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  <c r="AA263" s="1"/>
      <c r="AB263" s="1"/>
      <c r="AC263" s="1"/>
      <c r="AD263" s="1"/>
      <c r="AE263" s="1"/>
      <c r="AF263" s="1"/>
      <c r="AG263" s="1"/>
      <c r="BE263" s="1"/>
      <c r="BF263" s="1"/>
      <c r="BG263" s="1"/>
      <c r="BH263" s="1"/>
      <c r="BI263" s="1"/>
      <c r="BJ263" s="1"/>
      <c r="BK263" s="1"/>
      <c r="BL263" s="1"/>
      <c r="CI263" s="1"/>
      <c r="CJ263" s="1"/>
      <c r="CK263" s="1"/>
      <c r="CL263" s="1"/>
      <c r="CM263" s="1"/>
      <c r="CN263" s="1"/>
      <c r="CO263" s="1"/>
      <c r="CP263" s="1"/>
    </row>
    <row r="264" spans="1:94" ht="13.5" thickTop="1">
      <c r="A264" s="94"/>
      <c r="B264" s="86"/>
      <c r="C264" s="86"/>
      <c r="D264" s="86"/>
      <c r="E264" s="86"/>
      <c r="F264" s="86"/>
      <c r="G264" s="86"/>
      <c r="H264" s="86"/>
      <c r="I264" s="86"/>
      <c r="J264" s="86"/>
      <c r="K264" s="86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  <c r="AA264" s="1"/>
      <c r="AB264" s="1"/>
      <c r="AC264" s="1"/>
      <c r="AD264" s="1"/>
      <c r="AE264" s="1"/>
      <c r="AF264" s="1"/>
      <c r="AG264" s="1"/>
      <c r="BE264" s="1"/>
      <c r="BF264" s="1"/>
      <c r="BG264" s="1"/>
      <c r="BH264" s="1"/>
      <c r="BI264" s="1"/>
      <c r="BJ264" s="1"/>
      <c r="BK264" s="1"/>
      <c r="BL264" s="1"/>
      <c r="CI264" s="1"/>
      <c r="CJ264" s="1"/>
      <c r="CK264" s="1"/>
      <c r="CL264" s="1"/>
      <c r="CM264" s="1"/>
      <c r="CN264" s="1"/>
      <c r="CO264" s="1"/>
      <c r="CP264" s="1"/>
    </row>
    <row r="265" spans="1:94">
      <c r="A265" s="94"/>
      <c r="B265" s="86"/>
      <c r="C265" s="86"/>
      <c r="D265" s="86"/>
      <c r="E265" s="86"/>
      <c r="F265" s="86"/>
      <c r="G265" s="86"/>
      <c r="H265" s="86"/>
      <c r="I265" s="86"/>
      <c r="J265" s="86"/>
      <c r="K265" s="86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BE265" s="1"/>
      <c r="BF265" s="1"/>
      <c r="BG265" s="1"/>
      <c r="BH265" s="1"/>
      <c r="BI265" s="1"/>
      <c r="BJ265" s="1"/>
      <c r="BK265" s="1"/>
      <c r="BL265" s="1"/>
      <c r="CI265" s="1"/>
      <c r="CJ265" s="1"/>
      <c r="CK265" s="1"/>
      <c r="CL265" s="1"/>
      <c r="CM265" s="1"/>
      <c r="CN265" s="1"/>
      <c r="CO265" s="1"/>
      <c r="CP265" s="1"/>
    </row>
    <row r="266" spans="1:94">
      <c r="A266" s="94"/>
      <c r="B266" s="86"/>
      <c r="C266" s="86"/>
      <c r="D266" s="86"/>
      <c r="E266" s="86"/>
      <c r="F266" s="86"/>
      <c r="G266" s="86"/>
      <c r="H266" s="86"/>
      <c r="I266" s="86"/>
      <c r="J266" s="86"/>
      <c r="K266" s="86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  <c r="AA266" s="1"/>
      <c r="AB266" s="1"/>
      <c r="AC266" s="1"/>
      <c r="AD266" s="1"/>
      <c r="AE266" s="1"/>
      <c r="AF266" s="1"/>
      <c r="AG266" s="1"/>
      <c r="BE266" s="1"/>
      <c r="BF266" s="1"/>
      <c r="BG266" s="1"/>
      <c r="BH266" s="1"/>
      <c r="BI266" s="1"/>
      <c r="BJ266" s="1"/>
      <c r="BK266" s="1"/>
      <c r="BL266" s="1"/>
      <c r="CI266" s="1"/>
      <c r="CJ266" s="1"/>
      <c r="CK266" s="1"/>
      <c r="CL266" s="1"/>
      <c r="CM266" s="1"/>
      <c r="CN266" s="1"/>
      <c r="CO266" s="1"/>
      <c r="CP266" s="1"/>
    </row>
    <row r="267" spans="1:94">
      <c r="A267" s="94"/>
      <c r="B267" s="86"/>
      <c r="C267" s="86"/>
      <c r="D267" s="86"/>
      <c r="E267" s="86"/>
      <c r="F267" s="86"/>
      <c r="G267" s="86"/>
      <c r="H267" s="86"/>
      <c r="I267" s="86"/>
      <c r="J267" s="86"/>
      <c r="K267" s="86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  <c r="AA267" s="1"/>
      <c r="AB267" s="1"/>
      <c r="AC267" s="1"/>
      <c r="AD267" s="1"/>
      <c r="AE267" s="1"/>
      <c r="AF267" s="1"/>
      <c r="AG267" s="1"/>
      <c r="BE267" s="1"/>
      <c r="BF267" s="1"/>
      <c r="BG267" s="1"/>
      <c r="BH267" s="1"/>
      <c r="BI267" s="1"/>
      <c r="BJ267" s="1"/>
      <c r="BK267" s="1"/>
      <c r="BL267" s="1"/>
      <c r="CI267" s="1"/>
      <c r="CJ267" s="1"/>
      <c r="CK267" s="1"/>
      <c r="CL267" s="1"/>
      <c r="CM267" s="1"/>
      <c r="CN267" s="1"/>
      <c r="CO267" s="1"/>
      <c r="CP267" s="1"/>
    </row>
    <row r="268" spans="1:94">
      <c r="A268" s="104" t="s">
        <v>811</v>
      </c>
      <c r="B268" s="86"/>
      <c r="C268" s="86"/>
      <c r="D268" s="86"/>
      <c r="E268" s="86"/>
      <c r="F268" s="86"/>
      <c r="G268" s="86"/>
      <c r="H268" s="86"/>
      <c r="I268" s="86"/>
      <c r="J268" s="86"/>
      <c r="K268" s="86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  <c r="AA268" s="1"/>
      <c r="AB268" s="1"/>
      <c r="AC268" s="1"/>
      <c r="AD268" s="1"/>
      <c r="AE268" s="1"/>
      <c r="AF268" s="1"/>
      <c r="AG268" s="1"/>
      <c r="BE268" s="1"/>
      <c r="BF268" s="1"/>
      <c r="BG268" s="1"/>
      <c r="BH268" s="1"/>
      <c r="BI268" s="1"/>
      <c r="BJ268" s="1"/>
      <c r="BK268" s="1"/>
      <c r="BL268" s="1"/>
      <c r="CI268" s="1"/>
      <c r="CJ268" s="1"/>
      <c r="CK268" s="1"/>
      <c r="CL268" s="1"/>
      <c r="CM268" s="1"/>
      <c r="CN268" s="1"/>
      <c r="CO268" s="1"/>
      <c r="CP268" s="1"/>
    </row>
    <row r="269" spans="1:94">
      <c r="A269" s="104" t="s">
        <v>802</v>
      </c>
      <c r="B269" s="86"/>
      <c r="C269" s="86"/>
      <c r="D269" s="86"/>
      <c r="E269" s="86"/>
      <c r="F269" s="86"/>
      <c r="G269" s="86"/>
      <c r="H269" s="86"/>
      <c r="I269" s="86"/>
      <c r="J269" s="86"/>
      <c r="K269" s="86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  <c r="AA269" s="1"/>
      <c r="AB269" s="1"/>
      <c r="AC269" s="1"/>
      <c r="AD269" s="1"/>
      <c r="AE269" s="1"/>
      <c r="AF269" s="1"/>
      <c r="AG269" s="1"/>
      <c r="BE269" s="1"/>
      <c r="BF269" s="1"/>
      <c r="BG269" s="1"/>
      <c r="BH269" s="1"/>
      <c r="BI269" s="1"/>
      <c r="BJ269" s="1"/>
      <c r="BK269" s="1"/>
      <c r="BL269" s="1"/>
      <c r="CI269" s="1"/>
      <c r="CJ269" s="1"/>
      <c r="CK269" s="1"/>
      <c r="CL269" s="1"/>
      <c r="CM269" s="1"/>
      <c r="CN269" s="1"/>
      <c r="CO269" s="1"/>
      <c r="CP269" s="1"/>
    </row>
    <row r="270" spans="1:94">
      <c r="A270" s="94"/>
      <c r="B270" s="86"/>
      <c r="C270" s="86"/>
      <c r="D270" s="86"/>
      <c r="E270" s="86"/>
      <c r="F270" s="86"/>
      <c r="G270" s="86"/>
      <c r="H270" s="86"/>
      <c r="I270" s="86"/>
      <c r="J270" s="86"/>
      <c r="K270" s="86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  <c r="AA270" s="1"/>
      <c r="AB270" s="1"/>
      <c r="AC270" s="1"/>
      <c r="AD270" s="1"/>
      <c r="AE270" s="1"/>
      <c r="AF270" s="1"/>
      <c r="AG270" s="1"/>
      <c r="BE270" s="1"/>
      <c r="BF270" s="1"/>
      <c r="BG270" s="1"/>
      <c r="BH270" s="1"/>
      <c r="BI270" s="1"/>
      <c r="BJ270" s="1"/>
      <c r="BK270" s="1"/>
      <c r="BL270" s="1"/>
      <c r="CI270" s="1"/>
      <c r="CJ270" s="1"/>
      <c r="CK270" s="1"/>
      <c r="CL270" s="1"/>
      <c r="CM270" s="1"/>
      <c r="CN270" s="1"/>
      <c r="CO270" s="1"/>
      <c r="CP270" s="1"/>
    </row>
    <row r="271" spans="1:94">
      <c r="A271" s="94"/>
      <c r="B271" s="86"/>
      <c r="C271" s="86"/>
      <c r="D271" s="86"/>
      <c r="E271" s="86"/>
      <c r="F271" s="86"/>
      <c r="G271" s="86"/>
      <c r="H271" s="86"/>
      <c r="I271" s="86"/>
      <c r="J271" s="86"/>
      <c r="K271" s="86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  <c r="AA271" s="1"/>
      <c r="AB271" s="1"/>
      <c r="AC271" s="1"/>
      <c r="AD271" s="1"/>
      <c r="AE271" s="1"/>
      <c r="AF271" s="1"/>
      <c r="AG271" s="1"/>
      <c r="BE271" s="1"/>
      <c r="BF271" s="1"/>
      <c r="BG271" s="1"/>
      <c r="BH271" s="1"/>
      <c r="BI271" s="1"/>
      <c r="BJ271" s="1"/>
      <c r="BK271" s="1"/>
      <c r="BL271" s="1"/>
      <c r="CI271" s="1"/>
      <c r="CJ271" s="1"/>
      <c r="CK271" s="1"/>
      <c r="CL271" s="1"/>
      <c r="CM271" s="1"/>
      <c r="CN271" s="1"/>
      <c r="CO271" s="1"/>
      <c r="CP271" s="1"/>
    </row>
    <row r="272" spans="1:94">
      <c r="A272" s="94" t="s">
        <v>803</v>
      </c>
      <c r="B272" s="86"/>
      <c r="C272" s="86"/>
      <c r="D272" s="86"/>
      <c r="E272" s="86"/>
      <c r="F272" s="86"/>
      <c r="G272" s="86" t="s">
        <v>676</v>
      </c>
      <c r="H272" s="86">
        <f ca="1">V141+V130</f>
        <v>69569.162887602724</v>
      </c>
      <c r="I272" s="86"/>
      <c r="J272" s="86" t="s">
        <v>812</v>
      </c>
      <c r="K272" s="86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  <c r="AA272" s="1"/>
      <c r="AB272" s="1"/>
      <c r="AC272" s="1"/>
      <c r="AD272" s="1"/>
      <c r="AE272" s="1"/>
      <c r="AF272" s="1"/>
      <c r="AG272" s="1"/>
      <c r="BE272" s="1"/>
      <c r="BF272" s="1"/>
      <c r="BG272" s="1"/>
      <c r="BH272" s="1"/>
      <c r="BI272" s="1"/>
      <c r="BJ272" s="1"/>
      <c r="BK272" s="1"/>
      <c r="BL272" s="1"/>
      <c r="CI272" s="1"/>
      <c r="CJ272" s="1"/>
      <c r="CK272" s="1"/>
      <c r="CL272" s="1"/>
      <c r="CM272" s="1"/>
      <c r="CN272" s="1"/>
      <c r="CO272" s="1"/>
      <c r="CP272" s="1"/>
    </row>
    <row r="273" spans="1:94">
      <c r="A273" s="94"/>
      <c r="B273" s="86"/>
      <c r="C273" s="86"/>
      <c r="D273" s="86"/>
      <c r="E273" s="86"/>
      <c r="F273" s="86"/>
      <c r="G273" s="86"/>
      <c r="H273" s="86"/>
      <c r="I273" s="86"/>
      <c r="J273" s="160"/>
      <c r="K273" s="86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  <c r="AA273" s="1"/>
      <c r="AB273" s="1"/>
      <c r="AC273" s="1"/>
      <c r="AD273" s="1"/>
      <c r="AE273" s="1"/>
      <c r="AF273" s="1"/>
      <c r="AG273" s="1"/>
      <c r="BE273" s="1"/>
      <c r="BF273" s="1"/>
      <c r="BG273" s="1"/>
      <c r="BH273" s="1"/>
      <c r="BI273" s="1"/>
      <c r="BJ273" s="1"/>
      <c r="BK273" s="1"/>
      <c r="BL273" s="1"/>
      <c r="CI273" s="1"/>
      <c r="CJ273" s="1"/>
      <c r="CK273" s="1"/>
      <c r="CL273" s="1"/>
      <c r="CM273" s="1"/>
      <c r="CN273" s="1"/>
      <c r="CO273" s="1"/>
      <c r="CP273" s="1"/>
    </row>
    <row r="274" spans="1:94">
      <c r="A274" s="94" t="s">
        <v>805</v>
      </c>
      <c r="B274" s="86"/>
      <c r="C274" s="86"/>
      <c r="D274" s="86"/>
      <c r="E274" s="86"/>
      <c r="F274" s="86"/>
      <c r="G274" s="86" t="s">
        <v>676</v>
      </c>
      <c r="H274" s="98">
        <f ca="1">T92</f>
        <v>2366788.0191770494</v>
      </c>
      <c r="I274" s="86"/>
      <c r="J274" s="86" t="s">
        <v>813</v>
      </c>
      <c r="K274" s="86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  <c r="AA274" s="1"/>
      <c r="AB274" s="1"/>
      <c r="AC274" s="1"/>
      <c r="AD274" s="1"/>
      <c r="AE274" s="1"/>
      <c r="AF274" s="1"/>
      <c r="AG274" s="1"/>
      <c r="BE274" s="1"/>
      <c r="BF274" s="1"/>
      <c r="BG274" s="1"/>
      <c r="BH274" s="1"/>
      <c r="BI274" s="1"/>
      <c r="BJ274" s="1"/>
      <c r="BK274" s="1"/>
      <c r="BL274" s="1"/>
      <c r="CI274" s="1"/>
      <c r="CJ274" s="1"/>
      <c r="CK274" s="1"/>
      <c r="CL274" s="1"/>
      <c r="CM274" s="1"/>
      <c r="CN274" s="1"/>
      <c r="CO274" s="1"/>
      <c r="CP274" s="1"/>
    </row>
    <row r="275" spans="1:94">
      <c r="A275" s="94"/>
      <c r="B275" s="86"/>
      <c r="C275" s="86"/>
      <c r="D275" s="86"/>
      <c r="E275" s="86"/>
      <c r="F275" s="86"/>
      <c r="G275" s="86"/>
      <c r="H275" s="86"/>
      <c r="I275" s="86"/>
      <c r="J275" s="86"/>
      <c r="K275" s="86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  <c r="AA275" s="1"/>
      <c r="AB275" s="1"/>
      <c r="AC275" s="1"/>
      <c r="AD275" s="1"/>
      <c r="AE275" s="1"/>
      <c r="AF275" s="1"/>
      <c r="AG275" s="1"/>
      <c r="BE275" s="1"/>
      <c r="BF275" s="1"/>
      <c r="BG275" s="1"/>
      <c r="BH275" s="1"/>
      <c r="BI275" s="1"/>
      <c r="BJ275" s="1"/>
      <c r="BK275" s="1"/>
      <c r="BL275" s="1"/>
      <c r="CI275" s="1"/>
      <c r="CJ275" s="1"/>
      <c r="CK275" s="1"/>
      <c r="CL275" s="1"/>
      <c r="CM275" s="1"/>
      <c r="CN275" s="1"/>
      <c r="CO275" s="1"/>
      <c r="CP275" s="1"/>
    </row>
    <row r="276" spans="1:94">
      <c r="A276" s="94" t="s">
        <v>792</v>
      </c>
      <c r="B276" s="86"/>
      <c r="C276" s="86"/>
      <c r="D276" s="86"/>
      <c r="E276" s="86"/>
      <c r="F276" s="86"/>
      <c r="G276" s="86"/>
      <c r="H276" s="158">
        <f ca="1">(H272/H274)*100</f>
        <v>2.9393913744667537</v>
      </c>
      <c r="I276" s="86" t="s">
        <v>105</v>
      </c>
      <c r="J276" s="86"/>
      <c r="K276" s="86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  <c r="AA276" s="1"/>
      <c r="AB276" s="1"/>
      <c r="AC276" s="1"/>
      <c r="AD276" s="1"/>
      <c r="AE276" s="1"/>
      <c r="AF276" s="1"/>
      <c r="AG276" s="1"/>
      <c r="BE276" s="1"/>
      <c r="BF276" s="1"/>
      <c r="BG276" s="1"/>
      <c r="BH276" s="1"/>
      <c r="BI276" s="1"/>
      <c r="BJ276" s="1"/>
      <c r="BK276" s="1"/>
      <c r="BL276" s="1"/>
      <c r="CI276" s="1"/>
      <c r="CJ276" s="1"/>
      <c r="CK276" s="1"/>
      <c r="CL276" s="1"/>
      <c r="CM276" s="1"/>
      <c r="CN276" s="1"/>
      <c r="CO276" s="1"/>
      <c r="CP276" s="1"/>
    </row>
    <row r="277" spans="1:94">
      <c r="A277" s="94" t="s">
        <v>794</v>
      </c>
      <c r="B277" s="86"/>
      <c r="C277" s="86"/>
      <c r="D277" s="86"/>
      <c r="E277" s="86"/>
      <c r="F277" s="86"/>
      <c r="G277" s="86"/>
      <c r="H277" s="86"/>
      <c r="I277" s="86"/>
      <c r="J277" s="86"/>
      <c r="K277" s="86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  <c r="AA277" s="1"/>
      <c r="AB277" s="1"/>
      <c r="AC277" s="1"/>
      <c r="AD277" s="1"/>
      <c r="AE277" s="1"/>
      <c r="AF277" s="1"/>
      <c r="AG277" s="1"/>
      <c r="BE277" s="1"/>
      <c r="BF277" s="1"/>
      <c r="BG277" s="1"/>
      <c r="BH277" s="1"/>
      <c r="BI277" s="1"/>
      <c r="BJ277" s="1"/>
      <c r="BK277" s="1"/>
      <c r="BL277" s="1"/>
      <c r="CI277" s="1"/>
      <c r="CJ277" s="1"/>
      <c r="CK277" s="1"/>
      <c r="CL277" s="1"/>
      <c r="CM277" s="1"/>
      <c r="CN277" s="1"/>
      <c r="CO277" s="1"/>
      <c r="CP277" s="1"/>
    </row>
    <row r="278" spans="1:94">
      <c r="A278" s="94" t="s">
        <v>795</v>
      </c>
      <c r="B278" s="86"/>
      <c r="C278" s="86"/>
      <c r="D278" s="86"/>
      <c r="E278" s="86"/>
      <c r="F278" s="86"/>
      <c r="G278" s="86"/>
      <c r="H278" s="86"/>
      <c r="I278" s="86"/>
      <c r="J278" s="86"/>
      <c r="K278" s="86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  <c r="AA278" s="1"/>
      <c r="AB278" s="1"/>
      <c r="AC278" s="1"/>
      <c r="AD278" s="1"/>
      <c r="AE278" s="1"/>
      <c r="AF278" s="1"/>
      <c r="AG278" s="1"/>
      <c r="BE278" s="1"/>
      <c r="BF278" s="1"/>
      <c r="BG278" s="1"/>
      <c r="BH278" s="1"/>
      <c r="BI278" s="1"/>
      <c r="BJ278" s="1"/>
      <c r="BK278" s="1"/>
      <c r="BL278" s="1"/>
      <c r="CI278" s="1"/>
      <c r="CJ278" s="1"/>
      <c r="CK278" s="1"/>
      <c r="CL278" s="1"/>
      <c r="CM278" s="1"/>
      <c r="CN278" s="1"/>
      <c r="CO278" s="1"/>
      <c r="CP278" s="1"/>
    </row>
    <row r="279" spans="1:94">
      <c r="A279" s="94" t="s">
        <v>782</v>
      </c>
      <c r="B279" s="86"/>
      <c r="C279" s="86"/>
      <c r="D279" s="86"/>
      <c r="E279" s="86"/>
      <c r="F279" s="86"/>
      <c r="G279" s="86"/>
      <c r="H279" s="155">
        <f ca="1">H252</f>
        <v>-1.95</v>
      </c>
      <c r="I279" s="86" t="s">
        <v>105</v>
      </c>
      <c r="J279" s="86"/>
      <c r="K279" s="86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  <c r="AA279" s="1"/>
      <c r="AB279" s="1"/>
      <c r="AC279" s="1"/>
      <c r="AD279" s="1"/>
      <c r="AE279" s="1"/>
      <c r="AF279" s="1"/>
      <c r="AG279" s="1"/>
      <c r="BE279" s="1"/>
      <c r="BF279" s="1"/>
      <c r="BG279" s="1"/>
      <c r="BH279" s="1"/>
      <c r="BI279" s="1"/>
      <c r="BJ279" s="1"/>
      <c r="BK279" s="1"/>
      <c r="BL279" s="1"/>
      <c r="CI279" s="1"/>
      <c r="CJ279" s="1"/>
      <c r="CK279" s="1"/>
      <c r="CL279" s="1"/>
      <c r="CM279" s="1"/>
      <c r="CN279" s="1"/>
      <c r="CO279" s="1"/>
      <c r="CP279" s="1"/>
    </row>
    <row r="280" spans="1:94">
      <c r="A280" s="94" t="s">
        <v>783</v>
      </c>
      <c r="B280" s="86"/>
      <c r="C280" s="86"/>
      <c r="D280" s="86"/>
      <c r="E280" s="86"/>
      <c r="F280" s="86"/>
      <c r="G280" s="86"/>
      <c r="H280" s="155">
        <f ca="1">H253</f>
        <v>-0.2</v>
      </c>
      <c r="I280" s="86" t="s">
        <v>105</v>
      </c>
      <c r="J280" s="86"/>
      <c r="K280" s="86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  <c r="AA280" s="1"/>
      <c r="AB280" s="1"/>
      <c r="AC280" s="1"/>
      <c r="AD280" s="1"/>
      <c r="AE280" s="1"/>
      <c r="AF280" s="1"/>
      <c r="AG280" s="1"/>
      <c r="BE280" s="1"/>
      <c r="BF280" s="1"/>
      <c r="BG280" s="1"/>
      <c r="BH280" s="1"/>
      <c r="BI280" s="1"/>
      <c r="BJ280" s="1"/>
      <c r="BK280" s="1"/>
      <c r="BL280" s="1"/>
      <c r="CI280" s="1"/>
      <c r="CJ280" s="1"/>
      <c r="CK280" s="1"/>
      <c r="CL280" s="1"/>
      <c r="CM280" s="1"/>
      <c r="CN280" s="1"/>
      <c r="CO280" s="1"/>
      <c r="CP280" s="1"/>
    </row>
    <row r="281" spans="1:94">
      <c r="A281" s="94" t="s">
        <v>796</v>
      </c>
      <c r="B281" s="86"/>
      <c r="C281" s="86"/>
      <c r="D281" s="86"/>
      <c r="E281" s="86"/>
      <c r="F281" s="86"/>
      <c r="G281" s="86"/>
      <c r="H281" s="155">
        <f>H254</f>
        <v>0</v>
      </c>
      <c r="I281" s="86" t="s">
        <v>105</v>
      </c>
      <c r="J281" s="86"/>
      <c r="K281" s="86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  <c r="AA281" s="1"/>
      <c r="AB281" s="1"/>
      <c r="AC281" s="1"/>
      <c r="AD281" s="1"/>
      <c r="AE281" s="1"/>
      <c r="AF281" s="1"/>
      <c r="AG281" s="1"/>
      <c r="BE281" s="1"/>
      <c r="BF281" s="1"/>
      <c r="BG281" s="1"/>
      <c r="BH281" s="1"/>
      <c r="BI281" s="1"/>
      <c r="BJ281" s="1"/>
      <c r="BK281" s="1"/>
      <c r="BL281" s="1"/>
      <c r="CI281" s="1"/>
      <c r="CJ281" s="1"/>
      <c r="CK281" s="1"/>
      <c r="CL281" s="1"/>
      <c r="CM281" s="1"/>
      <c r="CN281" s="1"/>
      <c r="CO281" s="1"/>
      <c r="CP281" s="1"/>
    </row>
    <row r="282" spans="1:94">
      <c r="A282" s="94" t="s">
        <v>784</v>
      </c>
      <c r="B282" s="86"/>
      <c r="C282" s="86"/>
      <c r="D282" s="86"/>
      <c r="E282" s="86"/>
      <c r="F282" s="86"/>
      <c r="G282" s="86"/>
      <c r="H282" s="155">
        <f ca="1">H255</f>
        <v>-0.03</v>
      </c>
      <c r="I282" s="86" t="s">
        <v>105</v>
      </c>
      <c r="J282" s="86"/>
      <c r="K282" s="86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  <c r="AA282" s="1"/>
      <c r="AB282" s="1"/>
      <c r="AC282" s="1"/>
      <c r="AD282" s="1"/>
      <c r="AE282" s="1"/>
      <c r="AF282" s="1"/>
      <c r="AG282" s="1"/>
      <c r="BE282" s="1"/>
      <c r="BF282" s="1"/>
      <c r="BG282" s="1"/>
      <c r="BH282" s="1"/>
      <c r="BI282" s="1"/>
      <c r="BJ282" s="1"/>
      <c r="BK282" s="1"/>
      <c r="BL282" s="1"/>
      <c r="CI282" s="1"/>
      <c r="CJ282" s="1"/>
      <c r="CK282" s="1"/>
      <c r="CL282" s="1"/>
      <c r="CM282" s="1"/>
      <c r="CN282" s="1"/>
      <c r="CO282" s="1"/>
      <c r="CP282" s="1"/>
    </row>
    <row r="283" spans="1:94">
      <c r="A283" s="94" t="s">
        <v>797</v>
      </c>
      <c r="B283" s="86"/>
      <c r="C283" s="86"/>
      <c r="D283" s="86"/>
      <c r="E283" s="86"/>
      <c r="F283" s="86"/>
      <c r="G283" s="86"/>
      <c r="H283" s="155">
        <f>H256</f>
        <v>0</v>
      </c>
      <c r="I283" s="86" t="s">
        <v>105</v>
      </c>
      <c r="J283" s="86"/>
      <c r="K283" s="86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  <c r="AA283" s="1"/>
      <c r="AB283" s="1"/>
      <c r="AC283" s="1"/>
      <c r="AD283" s="1"/>
      <c r="AE283" s="1"/>
      <c r="AF283" s="1"/>
      <c r="AG283" s="1"/>
      <c r="BE283" s="1"/>
      <c r="BF283" s="1"/>
      <c r="BG283" s="1"/>
      <c r="BH283" s="1"/>
      <c r="BI283" s="1"/>
      <c r="BJ283" s="1"/>
      <c r="BK283" s="1"/>
      <c r="BL283" s="1"/>
      <c r="CI283" s="1"/>
      <c r="CJ283" s="1"/>
      <c r="CK283" s="1"/>
      <c r="CL283" s="1"/>
      <c r="CM283" s="1"/>
      <c r="CN283" s="1"/>
      <c r="CO283" s="1"/>
      <c r="CP283" s="1"/>
    </row>
    <row r="284" spans="1:94">
      <c r="A284" s="94" t="s">
        <v>798</v>
      </c>
      <c r="B284" s="86"/>
      <c r="C284" s="86"/>
      <c r="D284" s="86"/>
      <c r="E284" s="86"/>
      <c r="F284" s="86"/>
      <c r="G284" s="86"/>
      <c r="H284" s="157">
        <f ca="1">SUM(H279:H283)</f>
        <v>-2.1799999999999997</v>
      </c>
      <c r="I284" s="86" t="s">
        <v>105</v>
      </c>
      <c r="J284" s="86"/>
      <c r="K284" s="86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  <c r="AA284" s="1"/>
      <c r="AB284" s="1"/>
      <c r="AC284" s="1"/>
      <c r="AD284" s="1"/>
      <c r="AE284" s="1"/>
      <c r="AF284" s="1"/>
      <c r="AG284" s="1"/>
      <c r="BE284" s="1"/>
      <c r="BF284" s="1"/>
      <c r="BG284" s="1"/>
      <c r="BH284" s="1"/>
      <c r="BI284" s="1"/>
      <c r="BJ284" s="1"/>
      <c r="BK284" s="1"/>
      <c r="BL284" s="1"/>
      <c r="CI284" s="1"/>
      <c r="CJ284" s="1"/>
      <c r="CK284" s="1"/>
      <c r="CL284" s="1"/>
      <c r="CM284" s="1"/>
      <c r="CN284" s="1"/>
      <c r="CO284" s="1"/>
      <c r="CP284" s="1"/>
    </row>
    <row r="285" spans="1:94">
      <c r="A285" s="94"/>
      <c r="B285" s="86"/>
      <c r="C285" s="86"/>
      <c r="D285" s="86"/>
      <c r="E285" s="86"/>
      <c r="F285" s="86"/>
      <c r="G285" s="86"/>
      <c r="H285" s="86"/>
      <c r="I285" s="86"/>
      <c r="J285" s="86"/>
      <c r="K285" s="86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  <c r="AA285" s="1"/>
      <c r="AB285" s="1"/>
      <c r="AC285" s="1"/>
      <c r="AD285" s="1"/>
      <c r="AE285" s="1"/>
      <c r="AF285" s="1"/>
      <c r="AG285" s="1"/>
      <c r="BE285" s="1"/>
      <c r="BF285" s="1"/>
      <c r="BG285" s="1"/>
      <c r="BH285" s="1"/>
      <c r="BI285" s="1"/>
      <c r="BJ285" s="1"/>
      <c r="BK285" s="1"/>
      <c r="BL285" s="1"/>
      <c r="CI285" s="1"/>
      <c r="CJ285" s="1"/>
      <c r="CK285" s="1"/>
      <c r="CL285" s="1"/>
      <c r="CM285" s="1"/>
      <c r="CN285" s="1"/>
      <c r="CO285" s="1"/>
      <c r="CP285" s="1"/>
    </row>
    <row r="286" spans="1:94">
      <c r="A286" s="94" t="s">
        <v>230</v>
      </c>
      <c r="B286" s="86"/>
      <c r="C286" s="86"/>
      <c r="D286" s="86"/>
      <c r="E286" s="86"/>
      <c r="F286" s="86"/>
      <c r="G286" s="86"/>
      <c r="H286" s="155">
        <f ca="1">H276+H284</f>
        <v>0.75939137446675398</v>
      </c>
      <c r="I286" s="86" t="s">
        <v>105</v>
      </c>
      <c r="J286" s="86"/>
      <c r="K286" s="86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  <c r="AA286" s="1"/>
      <c r="AB286" s="1"/>
      <c r="AC286" s="1"/>
      <c r="AD286" s="1"/>
      <c r="AE286" s="1"/>
      <c r="AF286" s="1"/>
      <c r="AG286" s="1"/>
      <c r="BE286" s="1"/>
      <c r="BF286" s="1"/>
      <c r="BG286" s="1"/>
      <c r="BH286" s="1"/>
      <c r="BI286" s="1"/>
      <c r="BJ286" s="1"/>
      <c r="BK286" s="1"/>
      <c r="BL286" s="1"/>
      <c r="CI286" s="1"/>
      <c r="CJ286" s="1"/>
      <c r="CK286" s="1"/>
      <c r="CL286" s="1"/>
      <c r="CM286" s="1"/>
      <c r="CN286" s="1"/>
      <c r="CO286" s="1"/>
      <c r="CP286" s="1"/>
    </row>
    <row r="287" spans="1:94">
      <c r="A287" s="94"/>
      <c r="B287" s="86"/>
      <c r="C287" s="86"/>
      <c r="D287" s="86"/>
      <c r="E287" s="86"/>
      <c r="F287" s="86"/>
      <c r="G287" s="86"/>
      <c r="H287" s="86"/>
      <c r="I287" s="86"/>
      <c r="J287" s="86"/>
      <c r="K287" s="86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  <c r="AA287" s="1"/>
      <c r="AB287" s="1"/>
      <c r="AC287" s="1"/>
      <c r="AD287" s="1"/>
      <c r="AE287" s="1"/>
      <c r="AF287" s="1"/>
      <c r="AG287" s="1"/>
      <c r="BE287" s="1"/>
      <c r="BF287" s="1"/>
      <c r="BG287" s="1"/>
      <c r="BH287" s="1"/>
      <c r="BI287" s="1"/>
      <c r="BJ287" s="1"/>
      <c r="BK287" s="1"/>
      <c r="BL287" s="1"/>
      <c r="CI287" s="1"/>
      <c r="CJ287" s="1"/>
      <c r="CK287" s="1"/>
      <c r="CL287" s="1"/>
      <c r="CM287" s="1"/>
      <c r="CN287" s="1"/>
      <c r="CO287" s="1"/>
      <c r="CP287" s="1"/>
    </row>
    <row r="288" spans="1:94">
      <c r="A288" s="94" t="s">
        <v>799</v>
      </c>
      <c r="B288" s="86"/>
      <c r="C288" s="86"/>
      <c r="D288" s="86"/>
      <c r="E288" s="86"/>
      <c r="F288" s="86"/>
      <c r="G288" s="86"/>
      <c r="H288" s="158">
        <f ca="1">H261</f>
        <v>47.49</v>
      </c>
      <c r="I288" s="86" t="s">
        <v>105</v>
      </c>
      <c r="J288" s="86"/>
      <c r="K288" s="86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  <c r="AA288" s="1"/>
      <c r="AB288" s="1"/>
      <c r="AC288" s="1"/>
      <c r="AD288" s="1"/>
      <c r="AE288" s="1"/>
      <c r="AF288" s="1"/>
      <c r="AG288" s="1"/>
      <c r="BE288" s="1"/>
      <c r="BF288" s="1"/>
      <c r="BG288" s="1"/>
      <c r="BH288" s="1"/>
      <c r="BI288" s="1"/>
      <c r="BJ288" s="1"/>
      <c r="BK288" s="1"/>
      <c r="BL288" s="1"/>
      <c r="CI288" s="1"/>
      <c r="CJ288" s="1"/>
      <c r="CK288" s="1"/>
      <c r="CL288" s="1"/>
      <c r="CM288" s="1"/>
      <c r="CN288" s="1"/>
      <c r="CO288" s="1"/>
      <c r="CP288" s="1"/>
    </row>
    <row r="289" spans="1:94">
      <c r="A289" s="94"/>
      <c r="B289" s="86"/>
      <c r="C289" s="86"/>
      <c r="D289" s="86"/>
      <c r="E289" s="86"/>
      <c r="F289" s="86"/>
      <c r="G289" s="86"/>
      <c r="H289" s="86"/>
      <c r="I289" s="86"/>
      <c r="J289" s="86"/>
      <c r="K289" s="86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  <c r="AA289" s="1"/>
      <c r="AB289" s="1"/>
      <c r="AC289" s="1"/>
      <c r="AD289" s="1"/>
      <c r="AE289" s="1"/>
      <c r="AF289" s="1"/>
      <c r="AG289" s="1"/>
      <c r="BE289" s="1"/>
      <c r="BF289" s="1"/>
      <c r="BG289" s="1"/>
      <c r="BH289" s="1"/>
      <c r="BI289" s="1"/>
      <c r="BJ289" s="1"/>
      <c r="BK289" s="1"/>
      <c r="BL289" s="1"/>
      <c r="CI289" s="1"/>
      <c r="CJ289" s="1"/>
      <c r="CK289" s="1"/>
      <c r="CL289" s="1"/>
      <c r="CM289" s="1"/>
      <c r="CN289" s="1"/>
      <c r="CO289" s="1"/>
      <c r="CP289" s="1"/>
    </row>
    <row r="290" spans="1:94" ht="13.5" thickBot="1">
      <c r="A290" s="94" t="s">
        <v>800</v>
      </c>
      <c r="B290" s="86"/>
      <c r="C290" s="86"/>
      <c r="D290" s="86"/>
      <c r="E290" s="86"/>
      <c r="F290" s="86"/>
      <c r="G290" s="86"/>
      <c r="H290" s="159">
        <f ca="1">(H286)/(H288/100)</f>
        <v>1.5990553263144955</v>
      </c>
      <c r="I290" s="86" t="s">
        <v>105</v>
      </c>
      <c r="J290" s="86"/>
      <c r="K290" s="86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  <c r="AA290" s="1"/>
      <c r="AB290" s="1"/>
      <c r="AC290" s="1"/>
      <c r="AD290" s="1"/>
      <c r="AE290" s="1"/>
      <c r="AF290" s="1"/>
      <c r="AG290" s="1"/>
      <c r="BE290" s="1"/>
      <c r="BF290" s="1"/>
      <c r="BG290" s="1"/>
      <c r="BH290" s="1"/>
      <c r="BI290" s="1"/>
      <c r="BJ290" s="1"/>
      <c r="BK290" s="1"/>
      <c r="BL290" s="1"/>
      <c r="CI290" s="1"/>
      <c r="CJ290" s="1"/>
      <c r="CK290" s="1"/>
      <c r="CL290" s="1"/>
      <c r="CM290" s="1"/>
      <c r="CN290" s="1"/>
      <c r="CO290" s="1"/>
      <c r="CP290" s="1"/>
    </row>
    <row r="291" spans="1:94" ht="13.5" thickTop="1"/>
    <row r="362" spans="1:80">
      <c r="A362" s="94"/>
      <c r="B362" s="1"/>
      <c r="C362" s="1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AJ362" s="94"/>
      <c r="AK362" s="1"/>
      <c r="AL362" s="1"/>
      <c r="AM362" s="1"/>
      <c r="AN362" s="1"/>
      <c r="AO362" s="1"/>
      <c r="AP362" s="1"/>
      <c r="AQ362" s="1"/>
      <c r="AR362" s="1"/>
      <c r="AS362" s="1"/>
      <c r="AT362" s="1"/>
      <c r="AU362" s="1"/>
      <c r="AV362" s="1"/>
      <c r="AW362" s="1"/>
      <c r="AX362" s="1"/>
      <c r="BN362" s="94"/>
      <c r="BO362" s="1"/>
      <c r="BP362" s="1"/>
      <c r="BQ362" s="1"/>
      <c r="BR362" s="1"/>
      <c r="BS362" s="1"/>
      <c r="BT362" s="1"/>
      <c r="BU362" s="1"/>
      <c r="BV362" s="1"/>
      <c r="BW362" s="1"/>
      <c r="BX362" s="1"/>
      <c r="BY362" s="1"/>
      <c r="BZ362" s="1"/>
      <c r="CA362" s="1"/>
      <c r="CB362" s="1"/>
    </row>
    <row r="363" spans="1:80">
      <c r="A363" s="94"/>
      <c r="B363" s="1"/>
      <c r="C363" s="1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AJ363" s="94"/>
      <c r="AK363" s="1"/>
      <c r="AL363" s="1"/>
      <c r="AM363" s="1"/>
      <c r="AN363" s="1"/>
      <c r="AO363" s="1"/>
      <c r="AP363" s="1"/>
      <c r="AQ363" s="1"/>
      <c r="AR363" s="1"/>
      <c r="AS363" s="1"/>
      <c r="AT363" s="1"/>
      <c r="AU363" s="1"/>
      <c r="AV363" s="1"/>
      <c r="AW363" s="1"/>
      <c r="AX363" s="1"/>
      <c r="BN363" s="94"/>
      <c r="BO363" s="1"/>
      <c r="BP363" s="1"/>
      <c r="BQ363" s="1"/>
      <c r="BR363" s="1"/>
      <c r="BS363" s="1"/>
      <c r="BT363" s="1"/>
      <c r="BU363" s="1"/>
      <c r="BV363" s="1"/>
      <c r="BW363" s="1"/>
      <c r="BX363" s="1"/>
      <c r="BY363" s="1"/>
      <c r="BZ363" s="1"/>
      <c r="CA363" s="1"/>
      <c r="CB363" s="1"/>
    </row>
    <row r="364" spans="1:80">
      <c r="A364" s="94"/>
      <c r="B364" s="1"/>
      <c r="C364" s="1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AJ364" s="94"/>
      <c r="AK364" s="1"/>
      <c r="AL364" s="1"/>
      <c r="AM364" s="1"/>
      <c r="AN364" s="1"/>
      <c r="AO364" s="1"/>
      <c r="AP364" s="1"/>
      <c r="AQ364" s="1"/>
      <c r="AR364" s="1"/>
      <c r="AS364" s="1"/>
      <c r="AT364" s="1"/>
      <c r="AU364" s="1"/>
      <c r="AV364" s="1"/>
      <c r="AW364" s="1"/>
      <c r="AX364" s="1"/>
      <c r="BN364" s="94"/>
      <c r="BO364" s="1"/>
      <c r="BP364" s="1"/>
      <c r="BQ364" s="1"/>
      <c r="BR364" s="1"/>
      <c r="BS364" s="1"/>
      <c r="BT364" s="1"/>
      <c r="BU364" s="1"/>
      <c r="BV364" s="1"/>
      <c r="BW364" s="1"/>
      <c r="BX364" s="1"/>
      <c r="BY364" s="1"/>
      <c r="BZ364" s="1"/>
      <c r="CA364" s="1"/>
      <c r="CB364" s="1"/>
    </row>
    <row r="365" spans="1:80">
      <c r="A365" s="94"/>
      <c r="B365" s="1"/>
      <c r="C365" s="1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AJ365" s="94"/>
      <c r="AK365" s="1"/>
      <c r="AL365" s="1"/>
      <c r="AM365" s="1"/>
      <c r="AN365" s="1"/>
      <c r="AO365" s="1"/>
      <c r="AP365" s="1"/>
      <c r="AQ365" s="1"/>
      <c r="AR365" s="1"/>
      <c r="AS365" s="1"/>
      <c r="AT365" s="1"/>
      <c r="AU365" s="1"/>
      <c r="AV365" s="1"/>
      <c r="AW365" s="1"/>
      <c r="AX365" s="1"/>
      <c r="BN365" s="94"/>
      <c r="BO365" s="1"/>
      <c r="BP365" s="1"/>
      <c r="BQ365" s="1"/>
      <c r="BR365" s="1"/>
      <c r="BS365" s="1"/>
      <c r="BT365" s="1"/>
      <c r="BU365" s="1"/>
      <c r="BV365" s="1"/>
      <c r="BW365" s="1"/>
      <c r="BX365" s="1"/>
      <c r="BY365" s="1"/>
      <c r="BZ365" s="1"/>
      <c r="CA365" s="1"/>
      <c r="CB365" s="1"/>
    </row>
    <row r="366" spans="1:80">
      <c r="A366" s="94"/>
      <c r="B366" s="1"/>
      <c r="C366" s="1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AJ366" s="94"/>
      <c r="AK366" s="1"/>
      <c r="AL366" s="1"/>
      <c r="AM366" s="1"/>
      <c r="AN366" s="1"/>
      <c r="AO366" s="1"/>
      <c r="AP366" s="1"/>
      <c r="AQ366" s="1"/>
      <c r="AR366" s="1"/>
      <c r="AS366" s="1"/>
      <c r="AT366" s="1"/>
      <c r="AU366" s="1"/>
      <c r="AV366" s="1"/>
      <c r="AW366" s="1"/>
      <c r="AX366" s="1"/>
      <c r="BN366" s="94"/>
      <c r="BO366" s="1"/>
      <c r="BP366" s="1"/>
      <c r="BQ366" s="1"/>
      <c r="BR366" s="1"/>
      <c r="BS366" s="1"/>
      <c r="BT366" s="1"/>
      <c r="BU366" s="1"/>
      <c r="BV366" s="1"/>
      <c r="BW366" s="1"/>
      <c r="BX366" s="1"/>
      <c r="BY366" s="1"/>
      <c r="BZ366" s="1"/>
      <c r="CA366" s="1"/>
      <c r="CB366" s="1"/>
    </row>
    <row r="367" spans="1:80">
      <c r="A367" s="94"/>
      <c r="B367" s="1"/>
      <c r="C367" s="1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AJ367" s="94"/>
      <c r="AK367" s="1"/>
      <c r="AL367" s="1"/>
      <c r="AM367" s="1"/>
      <c r="AN367" s="1"/>
      <c r="AO367" s="1"/>
      <c r="AP367" s="1"/>
      <c r="AQ367" s="1"/>
      <c r="AR367" s="1"/>
      <c r="AS367" s="1"/>
      <c r="AT367" s="1"/>
      <c r="AU367" s="1"/>
      <c r="AV367" s="1"/>
      <c r="AW367" s="1"/>
      <c r="AX367" s="1"/>
      <c r="BN367" s="94"/>
      <c r="BO367" s="1"/>
      <c r="BP367" s="1"/>
      <c r="BQ367" s="1"/>
      <c r="BR367" s="1"/>
      <c r="BS367" s="1"/>
      <c r="BT367" s="1"/>
      <c r="BU367" s="1"/>
      <c r="BV367" s="1"/>
      <c r="BW367" s="1"/>
      <c r="BX367" s="1"/>
      <c r="BY367" s="1"/>
      <c r="BZ367" s="1"/>
      <c r="CA367" s="1"/>
      <c r="CB367" s="1"/>
    </row>
    <row r="368" spans="1:80">
      <c r="A368" s="94"/>
      <c r="B368" s="1"/>
      <c r="C368" s="1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AJ368" s="94"/>
      <c r="AK368" s="1"/>
      <c r="AL368" s="1"/>
      <c r="AM368" s="1"/>
      <c r="AN368" s="1"/>
      <c r="AO368" s="1"/>
      <c r="AP368" s="1"/>
      <c r="AQ368" s="1"/>
      <c r="AR368" s="1"/>
      <c r="AS368" s="1"/>
      <c r="AT368" s="1"/>
      <c r="AU368" s="1"/>
      <c r="AV368" s="1"/>
      <c r="AW368" s="1"/>
      <c r="AX368" s="1"/>
      <c r="BN368" s="94"/>
      <c r="BO368" s="1"/>
      <c r="BP368" s="1"/>
      <c r="BQ368" s="1"/>
      <c r="BR368" s="1"/>
      <c r="BS368" s="1"/>
      <c r="BT368" s="1"/>
      <c r="BU368" s="1"/>
      <c r="BV368" s="1"/>
      <c r="BW368" s="1"/>
      <c r="BX368" s="1"/>
      <c r="BY368" s="1"/>
      <c r="BZ368" s="1"/>
      <c r="CA368" s="1"/>
      <c r="CB368" s="1"/>
    </row>
    <row r="369" spans="1:80">
      <c r="A369" s="94"/>
      <c r="B369" s="1"/>
      <c r="C369" s="1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AJ369" s="94"/>
      <c r="AK369" s="1"/>
      <c r="AL369" s="1"/>
      <c r="AM369" s="1"/>
      <c r="AN369" s="1"/>
      <c r="AO369" s="1"/>
      <c r="AP369" s="1"/>
      <c r="AQ369" s="1"/>
      <c r="AR369" s="1"/>
      <c r="AS369" s="1"/>
      <c r="AT369" s="1"/>
      <c r="AU369" s="1"/>
      <c r="AV369" s="1"/>
      <c r="AW369" s="1"/>
      <c r="AX369" s="1"/>
      <c r="BN369" s="94"/>
      <c r="BO369" s="1"/>
      <c r="BP369" s="1"/>
      <c r="BQ369" s="1"/>
      <c r="BR369" s="1"/>
      <c r="BS369" s="1"/>
      <c r="BT369" s="1"/>
      <c r="BU369" s="1"/>
      <c r="BV369" s="1"/>
      <c r="BW369" s="1"/>
      <c r="BX369" s="1"/>
      <c r="BY369" s="1"/>
      <c r="BZ369" s="1"/>
      <c r="CA369" s="1"/>
      <c r="CB369" s="1"/>
    </row>
    <row r="370" spans="1:80">
      <c r="A370" s="94"/>
      <c r="B370" s="1"/>
      <c r="C370" s="1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AJ370" s="94"/>
      <c r="AK370" s="1"/>
      <c r="AL370" s="1"/>
      <c r="AM370" s="1"/>
      <c r="AN370" s="1"/>
      <c r="AO370" s="1"/>
      <c r="AP370" s="1"/>
      <c r="AQ370" s="1"/>
      <c r="AR370" s="1"/>
      <c r="AS370" s="1"/>
      <c r="AT370" s="1"/>
      <c r="AU370" s="1"/>
      <c r="AV370" s="1"/>
      <c r="AW370" s="1"/>
      <c r="AX370" s="1"/>
      <c r="BN370" s="94"/>
      <c r="BO370" s="1"/>
      <c r="BP370" s="1"/>
      <c r="BQ370" s="1"/>
      <c r="BR370" s="1"/>
      <c r="BS370" s="1"/>
      <c r="BT370" s="1"/>
      <c r="BU370" s="1"/>
      <c r="BV370" s="1"/>
      <c r="BW370" s="1"/>
      <c r="BX370" s="1"/>
      <c r="BY370" s="1"/>
      <c r="BZ370" s="1"/>
      <c r="CA370" s="1"/>
      <c r="CB370" s="1"/>
    </row>
  </sheetData>
  <phoneticPr fontId="0" type="noConversion"/>
  <printOptions horizontalCentered="1"/>
  <pageMargins left="0.25" right="0.25" top="0.75" bottom="0.75" header="0.3" footer="0.3"/>
  <pageSetup scale="71" orientation="landscape" blackAndWhite="1" r:id="rId1"/>
  <headerFooter alignWithMargins="0"/>
  <customProperties>
    <customPr name="FPMExcelClientCellBasedFunctionStatus" r:id="rId2"/>
  </customProperties>
  <drawing r:id="rId3"/>
  <legacyDrawing r:id="rId4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>
    <tabColor rgb="FF92D050"/>
    <pageSetUpPr fitToPage="1"/>
  </sheetPr>
  <dimension ref="A1:Q213"/>
  <sheetViews>
    <sheetView topLeftCell="A129" workbookViewId="0">
      <selection activeCell="D148" sqref="D148"/>
    </sheetView>
  </sheetViews>
  <sheetFormatPr defaultColWidth="8.42578125" defaultRowHeight="12.75"/>
  <cols>
    <col min="1" max="1" width="36" customWidth="1"/>
    <col min="2" max="2" width="14.7109375" customWidth="1"/>
    <col min="3" max="3" width="13.85546875" customWidth="1"/>
    <col min="4" max="4" width="10.7109375" customWidth="1"/>
    <col min="5" max="5" width="13.42578125" customWidth="1"/>
    <col min="6" max="12" width="10.7109375" customWidth="1"/>
    <col min="14" max="14" width="9.85546875" bestFit="1" customWidth="1"/>
    <col min="15" max="15" width="24.85546875" bestFit="1" customWidth="1"/>
    <col min="20" max="20" width="31.7109375" bestFit="1" customWidth="1"/>
    <col min="22" max="22" width="23.42578125" bestFit="1" customWidth="1"/>
    <col min="25" max="25" width="16.42578125" bestFit="1" customWidth="1"/>
  </cols>
  <sheetData>
    <row r="1" spans="1:14">
      <c r="A1" t="s">
        <v>814</v>
      </c>
    </row>
    <row r="2" spans="1:14">
      <c r="A2" t="s">
        <v>815</v>
      </c>
    </row>
    <row r="3" spans="1:14">
      <c r="A3" s="8" t="s">
        <v>816</v>
      </c>
      <c r="B3" s="38" t="str">
        <f>+Report!A3</f>
        <v>2024 Budget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</row>
    <row r="5" spans="1:14" ht="13.5" thickBot="1"/>
    <row r="6" spans="1:14" ht="16.5" thickBot="1">
      <c r="A6" s="1"/>
      <c r="B6" s="1"/>
      <c r="C6" s="1"/>
      <c r="D6" s="9" t="s">
        <v>671</v>
      </c>
      <c r="E6" s="10"/>
      <c r="F6" s="10"/>
      <c r="G6" s="10"/>
      <c r="H6" s="10"/>
      <c r="I6" s="10"/>
      <c r="J6" s="11"/>
      <c r="K6" s="11"/>
      <c r="L6" s="1"/>
      <c r="M6" s="1"/>
      <c r="N6" s="1"/>
    </row>
    <row r="7" spans="1:14">
      <c r="D7" s="5"/>
      <c r="E7" s="5"/>
      <c r="F7" s="5"/>
      <c r="G7" s="5"/>
      <c r="H7" s="5"/>
      <c r="I7" s="5"/>
      <c r="J7" s="376" t="s">
        <v>817</v>
      </c>
      <c r="K7" s="376" t="s">
        <v>818</v>
      </c>
    </row>
    <row r="8" spans="1:14">
      <c r="A8" s="1"/>
      <c r="B8" s="4" t="s">
        <v>819</v>
      </c>
      <c r="C8" s="1"/>
      <c r="D8" s="4" t="s">
        <v>820</v>
      </c>
      <c r="E8" s="4" t="s">
        <v>821</v>
      </c>
      <c r="F8" s="4" t="s">
        <v>822</v>
      </c>
      <c r="G8" s="4" t="s">
        <v>823</v>
      </c>
      <c r="H8" s="4" t="s">
        <v>824</v>
      </c>
      <c r="I8" s="4" t="s">
        <v>825</v>
      </c>
      <c r="J8" s="4" t="s">
        <v>826</v>
      </c>
      <c r="K8" s="4" t="s">
        <v>826</v>
      </c>
      <c r="L8" s="4" t="s">
        <v>827</v>
      </c>
      <c r="M8" s="1"/>
      <c r="N8" s="1"/>
    </row>
    <row r="9" spans="1:14">
      <c r="A9" s="1"/>
      <c r="B9" s="6"/>
      <c r="C9" s="1"/>
      <c r="D9" s="2"/>
      <c r="E9" s="2"/>
      <c r="F9" s="2"/>
      <c r="G9" s="2"/>
      <c r="H9" s="2"/>
      <c r="I9" s="2"/>
      <c r="J9" s="2"/>
      <c r="K9" s="2"/>
      <c r="L9" s="2"/>
      <c r="M9" s="1"/>
      <c r="N9" s="1"/>
    </row>
    <row r="10" spans="1:14">
      <c r="A10" s="20" t="s">
        <v>828</v>
      </c>
      <c r="B10" s="1"/>
      <c r="C10" s="1"/>
      <c r="D10" s="1"/>
      <c r="E10" s="1"/>
      <c r="F10" s="1"/>
      <c r="G10" s="1"/>
      <c r="H10" s="1"/>
      <c r="I10" s="1"/>
      <c r="J10" s="1"/>
      <c r="K10" s="1"/>
      <c r="L10" s="7">
        <f ca="1">Report!B171</f>
        <v>2509268.1800622349</v>
      </c>
      <c r="M10" s="1"/>
      <c r="N10" s="1"/>
    </row>
    <row r="12" spans="1:14">
      <c r="A12" s="13" t="s">
        <v>829</v>
      </c>
    </row>
    <row r="14" spans="1:14">
      <c r="A14" s="1" t="s">
        <v>830</v>
      </c>
      <c r="B14" s="1"/>
      <c r="C14" s="1"/>
      <c r="D14" s="31">
        <f ca="1">-Reconcil!C68</f>
        <v>0</v>
      </c>
      <c r="E14" s="31"/>
      <c r="F14" s="31"/>
      <c r="G14" s="31"/>
      <c r="H14" s="31"/>
      <c r="I14" s="31"/>
      <c r="J14" s="31"/>
      <c r="K14" s="31"/>
      <c r="L14" s="31">
        <f t="shared" ref="L14:L38" ca="1" si="0">SUM(D14:K14)</f>
        <v>0</v>
      </c>
      <c r="M14" s="31"/>
      <c r="N14" s="31"/>
    </row>
    <row r="15" spans="1:14">
      <c r="A15" s="1" t="s">
        <v>831</v>
      </c>
      <c r="B15" s="1"/>
      <c r="C15" s="1"/>
      <c r="D15" s="31"/>
      <c r="E15" s="31"/>
      <c r="F15" s="31"/>
      <c r="G15" s="31">
        <f ca="1">-Reconcil!C67</f>
        <v>-1248.8846153846155</v>
      </c>
      <c r="H15" s="31"/>
      <c r="I15" s="31"/>
      <c r="J15" s="31"/>
      <c r="K15" s="31"/>
      <c r="L15" s="31">
        <f t="shared" ca="1" si="0"/>
        <v>-1248.8846153846155</v>
      </c>
      <c r="M15" s="31"/>
      <c r="N15" s="31"/>
    </row>
    <row r="16" spans="1:14">
      <c r="A16" s="1" t="s">
        <v>832</v>
      </c>
      <c r="B16" s="1"/>
      <c r="C16" s="1"/>
      <c r="D16" s="31"/>
      <c r="E16" s="31"/>
      <c r="F16" s="31"/>
      <c r="G16" s="31"/>
      <c r="H16" s="31"/>
      <c r="I16" s="31"/>
      <c r="J16" s="31"/>
      <c r="K16" s="31"/>
      <c r="L16" s="31">
        <f t="shared" si="0"/>
        <v>0</v>
      </c>
      <c r="M16" s="31"/>
      <c r="N16" s="31"/>
    </row>
    <row r="17" spans="1:17">
      <c r="A17" s="1" t="s">
        <v>833</v>
      </c>
      <c r="B17" s="1"/>
      <c r="C17" s="1"/>
      <c r="D17" s="31"/>
      <c r="E17" s="31"/>
      <c r="F17" s="31"/>
      <c r="G17" s="31"/>
      <c r="H17" s="31"/>
      <c r="I17" s="31"/>
      <c r="J17" s="31"/>
      <c r="K17" s="31">
        <f ca="1">-Reconcil!$C$76</f>
        <v>-3</v>
      </c>
      <c r="L17" s="31">
        <f t="shared" ca="1" si="0"/>
        <v>-3</v>
      </c>
      <c r="M17" s="31"/>
      <c r="N17" s="31"/>
    </row>
    <row r="18" spans="1:17">
      <c r="A18" s="1" t="s">
        <v>834</v>
      </c>
      <c r="B18" s="1"/>
      <c r="C18" s="1"/>
      <c r="D18" s="31"/>
      <c r="E18" s="31"/>
      <c r="F18" s="31"/>
      <c r="G18" s="31">
        <f ca="1">-Reconcil!C77</f>
        <v>0</v>
      </c>
      <c r="H18" s="31"/>
      <c r="I18" s="31"/>
      <c r="J18" s="31"/>
      <c r="K18" s="31"/>
      <c r="L18" s="31">
        <f t="shared" ca="1" si="0"/>
        <v>0</v>
      </c>
      <c r="M18" s="31"/>
      <c r="N18" s="31"/>
    </row>
    <row r="19" spans="1:17">
      <c r="A19" s="1" t="s">
        <v>835</v>
      </c>
      <c r="B19" s="1"/>
      <c r="C19" s="1"/>
      <c r="D19" s="31"/>
      <c r="E19" s="31"/>
      <c r="F19" s="31"/>
      <c r="G19" s="31"/>
      <c r="H19" s="31"/>
      <c r="I19" s="31"/>
      <c r="J19" s="31"/>
      <c r="K19" s="374">
        <f ca="1">-Reconcil!C79</f>
        <v>-737.36153846153843</v>
      </c>
      <c r="L19" s="31">
        <f t="shared" ca="1" si="0"/>
        <v>-737.36153846153843</v>
      </c>
      <c r="M19" s="31"/>
      <c r="N19" s="31"/>
    </row>
    <row r="20" spans="1:17">
      <c r="A20" s="1" t="s">
        <v>836</v>
      </c>
      <c r="B20" s="1"/>
      <c r="C20" s="1"/>
      <c r="D20" s="31"/>
      <c r="E20" s="31"/>
      <c r="F20" s="31"/>
      <c r="G20" s="31"/>
      <c r="H20" s="31"/>
      <c r="I20" s="31"/>
      <c r="J20" s="31"/>
      <c r="K20" s="31"/>
      <c r="L20" s="31">
        <f t="shared" si="0"/>
        <v>0</v>
      </c>
      <c r="M20" s="31"/>
      <c r="N20" s="31"/>
    </row>
    <row r="21" spans="1:17">
      <c r="A21" s="1" t="s">
        <v>837</v>
      </c>
      <c r="B21" s="1"/>
      <c r="C21" s="1"/>
      <c r="D21" s="31"/>
      <c r="E21" s="31"/>
      <c r="F21" s="31"/>
      <c r="G21" s="31"/>
      <c r="H21" s="31"/>
      <c r="I21" s="31"/>
      <c r="J21" s="31"/>
      <c r="K21" s="31">
        <f ca="1">-Reconcil!C81</f>
        <v>-10135.300000000001</v>
      </c>
      <c r="L21" s="31">
        <f t="shared" ca="1" si="0"/>
        <v>-10135.300000000001</v>
      </c>
      <c r="M21" s="31"/>
      <c r="N21" s="31"/>
    </row>
    <row r="22" spans="1:17">
      <c r="A22" s="1117" t="s">
        <v>1246</v>
      </c>
      <c r="B22" s="1117"/>
      <c r="C22" s="1117"/>
      <c r="D22" s="1118"/>
      <c r="E22" s="1118"/>
      <c r="F22" s="1118"/>
      <c r="G22" s="1118"/>
      <c r="H22" s="1118">
        <v>-2619.279</v>
      </c>
      <c r="I22" s="1118"/>
      <c r="J22" s="1118"/>
      <c r="K22" s="1118">
        <f>-H22</f>
        <v>2619.279</v>
      </c>
      <c r="L22" s="1118">
        <f t="shared" si="0"/>
        <v>0</v>
      </c>
      <c r="M22" s="31"/>
      <c r="N22" s="31"/>
      <c r="O22" s="375" t="s">
        <v>1247</v>
      </c>
    </row>
    <row r="23" spans="1:17">
      <c r="A23" s="1" t="s">
        <v>839</v>
      </c>
      <c r="B23" s="1"/>
      <c r="C23" s="1"/>
      <c r="D23" s="31">
        <f ca="1">-Reconcil!C91</f>
        <v>0</v>
      </c>
      <c r="E23" s="31"/>
      <c r="F23" s="31"/>
      <c r="G23" s="31"/>
      <c r="H23" s="31"/>
      <c r="I23" s="31"/>
      <c r="J23" s="31"/>
      <c r="K23" s="31"/>
      <c r="L23" s="31">
        <f t="shared" ca="1" si="0"/>
        <v>0</v>
      </c>
      <c r="M23" s="31"/>
      <c r="N23" s="31"/>
    </row>
    <row r="24" spans="1:17">
      <c r="A24" s="1" t="s">
        <v>840</v>
      </c>
      <c r="B24" s="1"/>
      <c r="C24" s="1"/>
      <c r="D24" s="31"/>
      <c r="E24" s="31"/>
      <c r="F24" s="31"/>
      <c r="G24" s="31"/>
      <c r="H24" s="398">
        <f ca="1">-Reconcil!C98*'Input Tax Rate'!B36</f>
        <v>-672.60755961538462</v>
      </c>
      <c r="I24" s="31"/>
      <c r="J24" s="31"/>
      <c r="K24" s="401">
        <f ca="1">-Reconcil!C98*'Input Tax Rate'!B37</f>
        <v>-1981.2001326923078</v>
      </c>
      <c r="L24" s="31">
        <f t="shared" ca="1" si="0"/>
        <v>-2653.8076923076924</v>
      </c>
      <c r="M24" s="31"/>
      <c r="N24" s="31"/>
    </row>
    <row r="25" spans="1:17">
      <c r="A25" s="361" t="s">
        <v>841</v>
      </c>
      <c r="B25" s="1"/>
      <c r="C25" s="1"/>
      <c r="D25" s="31"/>
      <c r="E25" s="374">
        <f ca="1">IF(Reconcil!$C$99&gt;0,Reconcil!$C$99*-1,0)</f>
        <v>-0.10769230768626305</v>
      </c>
      <c r="F25" s="31"/>
      <c r="G25" s="31"/>
      <c r="H25" s="31"/>
      <c r="I25" s="31"/>
      <c r="J25" s="31"/>
      <c r="L25" s="31">
        <f ca="1">SUM(D25:J25)</f>
        <v>-0.10769230768626305</v>
      </c>
      <c r="M25" s="31"/>
      <c r="N25" s="31"/>
    </row>
    <row r="26" spans="1:17">
      <c r="A26" s="1" t="s">
        <v>842</v>
      </c>
      <c r="B26" s="1"/>
      <c r="C26" s="1"/>
      <c r="D26" s="31"/>
      <c r="E26" s="31"/>
      <c r="F26" s="31"/>
      <c r="G26" s="31"/>
      <c r="H26" s="398">
        <f ca="1">(-Input!B14/1000)*'Input Tax Rate'!B36</f>
        <v>-863.67961538461543</v>
      </c>
      <c r="I26" s="31"/>
      <c r="J26" s="31"/>
      <c r="K26" s="401">
        <f ca="1">(-Input!B14/1000)*'Input Tax Rate'!B37</f>
        <v>-2544.0126923076923</v>
      </c>
      <c r="L26" s="31">
        <f t="shared" ca="1" si="0"/>
        <v>-3407.6923076923076</v>
      </c>
      <c r="M26" s="31"/>
      <c r="N26" s="31"/>
      <c r="O26" s="33"/>
      <c r="Q26" s="33"/>
    </row>
    <row r="27" spans="1:17">
      <c r="A27" s="1" t="s">
        <v>843</v>
      </c>
      <c r="B27" s="1"/>
      <c r="C27" s="1"/>
      <c r="D27" s="31"/>
      <c r="E27" s="31"/>
      <c r="F27" s="31"/>
      <c r="G27" s="31"/>
      <c r="H27" s="31"/>
      <c r="I27" s="31"/>
      <c r="J27" s="31"/>
      <c r="K27" s="31">
        <f ca="1">Reconcil!C128</f>
        <v>0</v>
      </c>
      <c r="L27" s="31">
        <f t="shared" ca="1" si="0"/>
        <v>0</v>
      </c>
      <c r="M27" s="31"/>
      <c r="N27" s="31"/>
      <c r="O27" s="216"/>
    </row>
    <row r="28" spans="1:17">
      <c r="A28" s="1" t="s">
        <v>844</v>
      </c>
      <c r="B28" s="1"/>
      <c r="C28" s="1"/>
      <c r="D28" s="31"/>
      <c r="E28" s="31"/>
      <c r="F28" s="31"/>
      <c r="G28" s="31">
        <f ca="1">Reconcil!C134</f>
        <v>0</v>
      </c>
      <c r="H28" s="31"/>
      <c r="I28" s="31"/>
      <c r="J28" s="31"/>
      <c r="K28" s="31"/>
      <c r="L28" s="31">
        <f t="shared" ca="1" si="0"/>
        <v>0</v>
      </c>
      <c r="M28" s="31"/>
      <c r="N28" s="31"/>
      <c r="P28" s="1"/>
    </row>
    <row r="29" spans="1:17">
      <c r="A29" s="361" t="s">
        <v>845</v>
      </c>
      <c r="B29" s="1"/>
      <c r="C29" s="1"/>
      <c r="D29" s="31"/>
      <c r="E29" s="374">
        <f ca="1">IF((Reconcil!$C$137-Reconcil!$C$95)&lt;0,(Reconcil!$C$137-Reconcil!$C$95),0)</f>
        <v>-759.95384615384614</v>
      </c>
      <c r="F29" s="31"/>
      <c r="G29" s="31"/>
      <c r="H29" s="31"/>
      <c r="I29" s="31"/>
      <c r="J29" s="31"/>
      <c r="L29" s="31">
        <f ca="1">SUM(D29:J29)</f>
        <v>-759.95384615384614</v>
      </c>
      <c r="M29" s="31"/>
      <c r="N29" s="31"/>
      <c r="P29" s="1"/>
    </row>
    <row r="30" spans="1:17">
      <c r="A30" s="361" t="s">
        <v>846</v>
      </c>
      <c r="B30" s="1"/>
      <c r="C30" s="1"/>
      <c r="D30" s="31"/>
      <c r="E30" s="374">
        <f ca="1">IF((Reconcil!$C$138-Reconcil!$C$96)&lt;0,(Reconcil!$C$138-Reconcil!$C$96),0)</f>
        <v>0</v>
      </c>
      <c r="F30" s="31"/>
      <c r="G30" s="31"/>
      <c r="H30" s="31"/>
      <c r="I30" s="31"/>
      <c r="J30" s="31"/>
      <c r="L30" s="31">
        <f ca="1">SUM(D30:J30)</f>
        <v>0</v>
      </c>
      <c r="M30" s="31"/>
      <c r="N30" s="31"/>
      <c r="P30" s="1"/>
    </row>
    <row r="31" spans="1:17">
      <c r="A31" s="1117" t="s">
        <v>1245</v>
      </c>
      <c r="B31" s="1117"/>
      <c r="C31" s="1117"/>
      <c r="D31" s="1118"/>
      <c r="E31" s="1118"/>
      <c r="F31" s="1118"/>
      <c r="G31" s="1118"/>
      <c r="H31" s="1118">
        <f>(3463*12)/13*0</f>
        <v>0</v>
      </c>
      <c r="I31" s="1118"/>
      <c r="J31" s="1118"/>
      <c r="K31" s="1119">
        <f>-H31</f>
        <v>0</v>
      </c>
      <c r="L31" s="1118">
        <f t="shared" si="0"/>
        <v>0</v>
      </c>
      <c r="M31" s="31"/>
      <c r="N31" s="31"/>
      <c r="P31" s="1"/>
    </row>
    <row r="32" spans="1:17">
      <c r="A32" s="1" t="s">
        <v>848</v>
      </c>
      <c r="B32" s="1"/>
      <c r="C32" s="1"/>
      <c r="D32" s="31"/>
      <c r="E32" s="31"/>
      <c r="F32" s="31"/>
      <c r="G32" s="31"/>
      <c r="H32" s="31"/>
      <c r="I32" s="31"/>
      <c r="J32" s="31"/>
      <c r="K32" s="346">
        <f>-(MSEA!$D$69/1000)*0</f>
        <v>0</v>
      </c>
      <c r="L32" s="31">
        <f t="shared" si="0"/>
        <v>0</v>
      </c>
      <c r="M32" s="31"/>
      <c r="N32" s="31"/>
      <c r="P32" s="1"/>
    </row>
    <row r="33" spans="1:16">
      <c r="A33" s="1" t="s">
        <v>849</v>
      </c>
      <c r="B33" s="1"/>
      <c r="C33" s="1"/>
      <c r="D33" s="31"/>
      <c r="E33" s="31"/>
      <c r="F33" s="31"/>
      <c r="G33" s="31">
        <f ca="1">-Reconcil!C58</f>
        <v>-1939.5999999999997</v>
      </c>
      <c r="H33" s="31"/>
      <c r="I33" s="31"/>
      <c r="J33" s="31"/>
      <c r="K33" s="31"/>
      <c r="L33" s="31">
        <f t="shared" ca="1" si="0"/>
        <v>-1939.5999999999997</v>
      </c>
      <c r="M33" s="31"/>
      <c r="N33" s="31" t="s">
        <v>850</v>
      </c>
      <c r="P33" s="188"/>
    </row>
    <row r="34" spans="1:16">
      <c r="A34" s="1" t="s">
        <v>851</v>
      </c>
      <c r="B34" s="1"/>
      <c r="C34" s="1"/>
      <c r="D34" s="31"/>
      <c r="E34" s="31"/>
      <c r="F34" s="31"/>
      <c r="G34" s="401">
        <f ca="1">Report!J63*'Input Tax Rate'!B37</f>
        <v>-791.46606230243685</v>
      </c>
      <c r="H34" s="398">
        <f ca="1">Report!J63*'Input Tax Rate'!B36</f>
        <v>-268.69877903764331</v>
      </c>
      <c r="I34" s="31"/>
      <c r="J34" s="31"/>
      <c r="K34" s="31"/>
      <c r="L34" s="31">
        <f t="shared" ca="1" si="0"/>
        <v>-1060.1648413400801</v>
      </c>
      <c r="M34" s="31"/>
      <c r="N34" s="31" t="s">
        <v>852</v>
      </c>
      <c r="P34" s="1"/>
    </row>
    <row r="35" spans="1:16" ht="13.5" thickBot="1">
      <c r="A35" s="1" t="s">
        <v>853</v>
      </c>
      <c r="B35" s="1"/>
      <c r="C35" s="1"/>
      <c r="D35" s="31"/>
      <c r="E35" s="31"/>
      <c r="F35" s="31"/>
      <c r="G35" s="31"/>
      <c r="H35" s="31"/>
      <c r="I35" s="31"/>
      <c r="J35" s="31"/>
      <c r="K35" s="31">
        <f>+Report!R71</f>
        <v>0</v>
      </c>
      <c r="L35" s="31">
        <f t="shared" si="0"/>
        <v>0</v>
      </c>
      <c r="M35" s="31"/>
      <c r="N35" s="31" t="s">
        <v>854</v>
      </c>
      <c r="P35" s="1"/>
    </row>
    <row r="36" spans="1:16" ht="13.5" thickBot="1">
      <c r="A36" s="1" t="s">
        <v>855</v>
      </c>
      <c r="B36" s="1"/>
      <c r="C36" s="1"/>
      <c r="D36" s="31"/>
      <c r="E36" s="31"/>
      <c r="F36" s="31"/>
      <c r="G36" s="31"/>
      <c r="H36" s="398">
        <f>Report!J72*'Input Tax Rate'!B36</f>
        <v>0</v>
      </c>
      <c r="I36" s="31"/>
      <c r="J36" s="31"/>
      <c r="K36" s="401">
        <f>Report!J72*'Input Tax Rate'!B37</f>
        <v>0</v>
      </c>
      <c r="L36" s="31">
        <f t="shared" si="0"/>
        <v>0</v>
      </c>
      <c r="M36" s="31"/>
      <c r="N36" s="36">
        <v>0</v>
      </c>
      <c r="P36" s="1"/>
    </row>
    <row r="37" spans="1:16">
      <c r="A37" s="1" t="s">
        <v>856</v>
      </c>
      <c r="B37" s="1"/>
      <c r="C37" s="1"/>
      <c r="D37" s="31"/>
      <c r="E37" s="31"/>
      <c r="F37" s="31"/>
      <c r="G37" s="31">
        <v>0</v>
      </c>
      <c r="H37" s="31"/>
      <c r="I37" s="31">
        <f>-G37</f>
        <v>0</v>
      </c>
      <c r="J37" s="31"/>
      <c r="K37" s="31"/>
      <c r="L37" s="31">
        <f t="shared" si="0"/>
        <v>0</v>
      </c>
      <c r="M37" s="31"/>
      <c r="N37" s="31"/>
    </row>
    <row r="38" spans="1:16">
      <c r="A38" s="1" t="s">
        <v>857</v>
      </c>
      <c r="B38" s="1"/>
      <c r="C38" s="1"/>
      <c r="D38" s="31"/>
      <c r="E38" s="31"/>
      <c r="F38" s="31"/>
      <c r="G38" s="247"/>
      <c r="H38" s="31"/>
      <c r="I38" s="31"/>
      <c r="J38" s="31">
        <f ca="1">+Report!T75</f>
        <v>-110123.60540692307</v>
      </c>
      <c r="K38" s="31"/>
      <c r="L38" s="31">
        <f t="shared" ca="1" si="0"/>
        <v>-110123.60540692307</v>
      </c>
      <c r="M38" s="31"/>
      <c r="N38" s="31"/>
    </row>
    <row r="39" spans="1:16">
      <c r="A39" s="1" t="s">
        <v>858</v>
      </c>
      <c r="B39" s="1"/>
      <c r="C39" s="1"/>
      <c r="D39" s="677"/>
      <c r="E39" s="677"/>
      <c r="F39" s="677"/>
      <c r="G39" s="678"/>
      <c r="H39" s="677"/>
      <c r="I39" s="677"/>
      <c r="J39" s="677"/>
      <c r="K39" s="677"/>
      <c r="L39" s="677">
        <f t="shared" ref="L39" si="1">SUM(D39:K39)</f>
        <v>0</v>
      </c>
      <c r="M39" s="31"/>
      <c r="N39" s="31"/>
    </row>
    <row r="40" spans="1:16">
      <c r="A40" s="1" t="s">
        <v>859</v>
      </c>
      <c r="B40" s="1"/>
      <c r="C40" s="1"/>
      <c r="D40" s="31">
        <f ca="1">(-G40-H40)</f>
        <v>0</v>
      </c>
      <c r="E40" s="31"/>
      <c r="F40" s="31"/>
      <c r="G40" s="420">
        <f ca="1">-Input!B33/1000</f>
        <v>0</v>
      </c>
      <c r="H40" s="420">
        <f ca="1">-Input!B34/1000</f>
        <v>0</v>
      </c>
      <c r="I40" s="31"/>
      <c r="J40" s="31"/>
      <c r="K40" s="31"/>
      <c r="L40" s="31">
        <f ca="1">SUM(D40:K40)</f>
        <v>0</v>
      </c>
      <c r="M40" s="31"/>
      <c r="N40" s="31"/>
    </row>
    <row r="41" spans="1:16">
      <c r="A41" s="188" t="s">
        <v>28</v>
      </c>
      <c r="D41" s="248"/>
      <c r="E41" s="962"/>
      <c r="F41" s="962"/>
      <c r="G41" s="962"/>
      <c r="H41" s="399">
        <f ca="1">Report!T74*'Input Tax Rate'!B36</f>
        <v>-2638.5174061589237</v>
      </c>
      <c r="I41" s="122"/>
      <c r="J41" s="443">
        <f ca="1">Report!T74*'Input Tax Rate'!B37</f>
        <v>-7771.8886153795402</v>
      </c>
      <c r="K41" s="122"/>
      <c r="L41" s="122">
        <f ca="1">SUM(D41:K41)</f>
        <v>-10410.406021538463</v>
      </c>
      <c r="M41" s="33"/>
      <c r="N41" s="33"/>
    </row>
    <row r="42" spans="1:16">
      <c r="A42" s="1"/>
      <c r="B42" s="1"/>
      <c r="C42" s="1"/>
      <c r="D42" s="34"/>
      <c r="E42" s="34"/>
      <c r="F42" s="34"/>
      <c r="G42" s="34"/>
      <c r="H42" s="34"/>
      <c r="I42" s="34"/>
      <c r="J42" s="34"/>
      <c r="K42" s="34"/>
      <c r="L42" s="34"/>
      <c r="M42" s="31"/>
      <c r="N42" s="31"/>
    </row>
    <row r="43" spans="1:16">
      <c r="A43" s="1" t="s">
        <v>860</v>
      </c>
      <c r="B43" s="1"/>
      <c r="C43" s="1"/>
      <c r="D43" s="31">
        <f t="shared" ref="D43:L43" ca="1" si="2">SUM(D14:D41)</f>
        <v>0</v>
      </c>
      <c r="E43" s="31">
        <f t="shared" ca="1" si="2"/>
        <v>-760.06153846153245</v>
      </c>
      <c r="F43" s="31">
        <f t="shared" si="2"/>
        <v>0</v>
      </c>
      <c r="G43" s="31">
        <f t="shared" ca="1" si="2"/>
        <v>-3979.9506776870521</v>
      </c>
      <c r="H43" s="31">
        <f t="shared" ca="1" si="2"/>
        <v>-7062.7823601965665</v>
      </c>
      <c r="I43" s="31">
        <f t="shared" si="2"/>
        <v>0</v>
      </c>
      <c r="J43" s="31">
        <f t="shared" ca="1" si="2"/>
        <v>-117895.49402230262</v>
      </c>
      <c r="K43" s="31">
        <f t="shared" ca="1" si="2"/>
        <v>-12781.59536346154</v>
      </c>
      <c r="L43" s="31">
        <f t="shared" ca="1" si="2"/>
        <v>-142479.88396210931</v>
      </c>
      <c r="M43" s="31"/>
      <c r="N43" s="31"/>
    </row>
    <row r="44" spans="1:16">
      <c r="D44" s="33"/>
      <c r="E44" s="33"/>
      <c r="F44" s="33"/>
      <c r="G44" s="33"/>
      <c r="H44" s="33"/>
      <c r="I44" s="33"/>
      <c r="J44" s="33"/>
      <c r="K44" s="33"/>
      <c r="L44" s="33"/>
      <c r="M44" s="33"/>
      <c r="N44" s="33"/>
    </row>
    <row r="45" spans="1:16" ht="13.5" thickBot="1">
      <c r="A45" s="1" t="s">
        <v>861</v>
      </c>
      <c r="B45" s="1"/>
      <c r="C45" s="1"/>
      <c r="D45" s="31"/>
      <c r="E45" s="31"/>
      <c r="F45" s="31"/>
      <c r="G45" s="31"/>
      <c r="H45" s="31"/>
      <c r="I45" s="31"/>
      <c r="J45" s="31"/>
      <c r="K45" s="31"/>
      <c r="L45" s="32">
        <f ca="1">SUM(L10:L42)</f>
        <v>2366788.2961001256</v>
      </c>
      <c r="M45" s="31"/>
      <c r="N45" s="31">
        <f ca="1">+Report!T83</f>
        <v>2366788.0191770494</v>
      </c>
      <c r="O45" t="s">
        <v>862</v>
      </c>
    </row>
    <row r="46" spans="1:16" ht="14.25" thickTop="1" thickBot="1">
      <c r="A46" s="1"/>
      <c r="B46" s="1"/>
      <c r="C46" s="1"/>
      <c r="D46" s="31"/>
      <c r="E46" s="31"/>
      <c r="F46" s="31"/>
      <c r="G46" s="31"/>
      <c r="H46" s="31"/>
      <c r="I46" s="31"/>
      <c r="J46" s="31"/>
      <c r="K46" s="31"/>
      <c r="L46" s="34"/>
      <c r="M46" s="31"/>
      <c r="N46" s="40">
        <f ca="1">+L45-N45</f>
        <v>0.27692307624965906</v>
      </c>
      <c r="O46" t="s">
        <v>863</v>
      </c>
    </row>
    <row r="49" spans="1:14">
      <c r="A49" s="215"/>
      <c r="B49" s="215"/>
      <c r="C49" s="215"/>
      <c r="D49" s="215"/>
      <c r="E49" s="215"/>
      <c r="F49" s="215"/>
      <c r="G49" s="215"/>
      <c r="H49" s="215"/>
      <c r="I49" s="215"/>
      <c r="J49" s="215"/>
      <c r="K49" s="215"/>
      <c r="L49" s="215"/>
      <c r="M49" s="215"/>
      <c r="N49" s="215"/>
    </row>
    <row r="51" spans="1:14">
      <c r="A51" s="1"/>
      <c r="B51" s="165"/>
      <c r="C51" s="166" t="str">
        <f>+Report!$A$3</f>
        <v>2024 Budget</v>
      </c>
    </row>
    <row r="52" spans="1:14">
      <c r="A52" s="1"/>
      <c r="B52" s="264" t="str">
        <f>'Bal Sheet'!CU4</f>
        <v>December 2024</v>
      </c>
      <c r="C52" s="167" t="s">
        <v>463</v>
      </c>
    </row>
    <row r="53" spans="1:14" ht="15">
      <c r="B53" s="265" t="s">
        <v>2</v>
      </c>
      <c r="C53" s="16" t="s">
        <v>222</v>
      </c>
    </row>
    <row r="54" spans="1:14" ht="15.75">
      <c r="A54" s="17"/>
      <c r="B54" s="266"/>
      <c r="C54" s="278">
        <f>+'Bal Sheet'!A1</f>
        <v>12</v>
      </c>
    </row>
    <row r="55" spans="1:14" ht="15">
      <c r="A55" s="13" t="s">
        <v>465</v>
      </c>
      <c r="B55" s="267"/>
      <c r="C55" s="15"/>
      <c r="I55" s="5"/>
      <c r="J55" s="5"/>
      <c r="K55" s="5"/>
    </row>
    <row r="56" spans="1:14" ht="15">
      <c r="A56" t="s">
        <v>466</v>
      </c>
      <c r="B56" s="268"/>
      <c r="C56" s="87"/>
      <c r="I56" s="4"/>
      <c r="J56" s="4"/>
      <c r="K56" s="4"/>
      <c r="L56" s="4"/>
      <c r="M56" s="1"/>
      <c r="N56" s="1"/>
    </row>
    <row r="57" spans="1:14" ht="15">
      <c r="A57" t="s">
        <v>467</v>
      </c>
      <c r="B57" s="269">
        <f>(+'Bal Sheet'!CT10)</f>
        <v>3460267.6</v>
      </c>
      <c r="C57" s="226">
        <f ca="1">(+'Bal Sheet'!B10)</f>
        <v>3319121.5923076924</v>
      </c>
      <c r="I57" s="2"/>
      <c r="J57" s="2"/>
      <c r="K57" s="2"/>
      <c r="L57" s="2"/>
      <c r="M57" s="1"/>
      <c r="N57" s="1"/>
    </row>
    <row r="58" spans="1:14" ht="15">
      <c r="A58" t="s">
        <v>468</v>
      </c>
      <c r="B58" s="269">
        <f>(+'Bal Sheet'!CT11)</f>
        <v>1939.6</v>
      </c>
      <c r="C58" s="226">
        <f ca="1">(+'Bal Sheet'!B11)</f>
        <v>1939.5999999999997</v>
      </c>
      <c r="I58" s="31"/>
      <c r="J58" s="31"/>
      <c r="K58" s="31"/>
      <c r="L58" s="31"/>
      <c r="M58" s="31"/>
      <c r="N58" s="31"/>
    </row>
    <row r="59" spans="1:14" ht="15">
      <c r="A59" t="s">
        <v>190</v>
      </c>
      <c r="B59" s="270">
        <f>(+'Bal Sheet'!CT12)</f>
        <v>164566.70000000001</v>
      </c>
      <c r="C59" s="227">
        <f ca="1">(+'Bal Sheet'!B12)</f>
        <v>135611.36153846153</v>
      </c>
      <c r="I59" s="33"/>
      <c r="J59" s="33"/>
      <c r="K59" s="33"/>
      <c r="L59" s="33"/>
      <c r="M59" s="33"/>
      <c r="N59" s="33"/>
    </row>
    <row r="60" spans="1:14" ht="15">
      <c r="A60" s="15" t="s">
        <v>469</v>
      </c>
      <c r="B60" s="271">
        <f>(+'Bal Sheet'!CT13)</f>
        <v>5031.8999999999996</v>
      </c>
      <c r="C60" s="228">
        <f ca="1">(+'Bal Sheet'!B13)</f>
        <v>5031.9000000000005</v>
      </c>
      <c r="I60" s="33"/>
      <c r="J60" s="33"/>
      <c r="K60" s="33"/>
      <c r="L60" s="33"/>
      <c r="M60" s="33"/>
      <c r="N60" s="33"/>
    </row>
    <row r="61" spans="1:14" ht="15">
      <c r="B61" s="269"/>
      <c r="C61" s="226"/>
      <c r="I61" s="33"/>
      <c r="J61" s="33"/>
      <c r="K61" s="33"/>
      <c r="L61" s="33"/>
      <c r="M61" s="33"/>
      <c r="N61" s="33"/>
    </row>
    <row r="62" spans="1:14" ht="15">
      <c r="A62" t="s">
        <v>470</v>
      </c>
      <c r="B62" s="270">
        <f>SUM(B57:B60)</f>
        <v>3631805.8000000003</v>
      </c>
      <c r="C62" s="227">
        <f ca="1">SUM(C57:C60)</f>
        <v>3461704.4538461538</v>
      </c>
      <c r="I62" s="31"/>
      <c r="J62" s="31"/>
      <c r="K62" s="31"/>
      <c r="L62" s="31"/>
      <c r="M62" s="31"/>
      <c r="N62" s="31"/>
    </row>
    <row r="63" spans="1:14" ht="15">
      <c r="A63" t="s">
        <v>864</v>
      </c>
      <c r="B63" s="271">
        <f>(+'Bal Sheet'!CT15)</f>
        <v>-952753.89999999991</v>
      </c>
      <c r="C63" s="228">
        <f ca="1">(+'Bal Sheet'!B15)</f>
        <v>-923335.28461538453</v>
      </c>
      <c r="I63" s="31"/>
      <c r="J63" s="31"/>
      <c r="K63" s="31"/>
      <c r="L63" s="31"/>
      <c r="M63" s="31"/>
      <c r="N63" s="31"/>
    </row>
    <row r="64" spans="1:14" ht="15">
      <c r="B64" s="269"/>
      <c r="C64" s="226"/>
      <c r="I64" s="31"/>
      <c r="J64" s="31"/>
      <c r="K64" s="31"/>
      <c r="L64" s="31"/>
      <c r="M64" s="31"/>
      <c r="N64" s="31"/>
    </row>
    <row r="65" spans="1:14" ht="15">
      <c r="A65" s="15" t="s">
        <v>472</v>
      </c>
      <c r="B65" s="269">
        <f>+B62+B63</f>
        <v>2679051.9000000004</v>
      </c>
      <c r="C65" s="226">
        <f ca="1">+C62+C63</f>
        <v>2538369.1692307694</v>
      </c>
      <c r="D65" s="1055"/>
      <c r="E65" s="1055"/>
      <c r="I65" s="31"/>
      <c r="J65" s="31"/>
      <c r="K65" s="31"/>
      <c r="L65" s="31"/>
      <c r="M65" s="31"/>
      <c r="N65" s="31"/>
    </row>
    <row r="66" spans="1:14" ht="15">
      <c r="B66" s="269"/>
      <c r="C66" s="226"/>
      <c r="D66" s="1055"/>
      <c r="E66" s="1055"/>
      <c r="I66" s="31"/>
      <c r="J66" s="31"/>
      <c r="K66" s="31"/>
      <c r="L66" s="31"/>
      <c r="M66" s="31"/>
      <c r="N66" s="31"/>
    </row>
    <row r="67" spans="1:14" ht="15">
      <c r="A67" t="s">
        <v>473</v>
      </c>
      <c r="B67" s="269">
        <f>(+'Bal Sheet'!CT18)</f>
        <v>1524.7</v>
      </c>
      <c r="C67" s="226">
        <f ca="1">(+'Bal Sheet'!B18)</f>
        <v>1248.8846153846155</v>
      </c>
      <c r="I67" s="31"/>
      <c r="J67" s="31"/>
      <c r="K67" s="31"/>
      <c r="L67" s="31"/>
      <c r="M67" s="31"/>
      <c r="N67" s="31"/>
    </row>
    <row r="68" spans="1:14" ht="15">
      <c r="A68" t="s">
        <v>474</v>
      </c>
      <c r="B68" s="270">
        <f>(+'Bal Sheet'!CT19)</f>
        <v>0</v>
      </c>
      <c r="C68" s="227">
        <f ca="1">(+'Bal Sheet'!B19)</f>
        <v>0</v>
      </c>
      <c r="I68" s="31"/>
      <c r="J68" s="31"/>
      <c r="K68" s="31"/>
      <c r="L68" s="31"/>
      <c r="M68" s="31"/>
      <c r="N68" s="31"/>
    </row>
    <row r="69" spans="1:14" ht="15">
      <c r="A69" t="s">
        <v>475</v>
      </c>
      <c r="B69" s="271">
        <f>(+'Bal Sheet'!CT20)</f>
        <v>0</v>
      </c>
      <c r="C69" s="228">
        <f ca="1">(+'Bal Sheet'!B20)</f>
        <v>0</v>
      </c>
      <c r="I69" s="31"/>
      <c r="J69" s="31"/>
      <c r="K69" s="31"/>
      <c r="L69" s="31"/>
      <c r="M69" s="31"/>
      <c r="N69" s="31"/>
    </row>
    <row r="70" spans="1:14" ht="15">
      <c r="B70" s="269"/>
      <c r="C70" s="226"/>
      <c r="I70" s="31"/>
      <c r="J70" s="31"/>
      <c r="K70" s="31"/>
      <c r="L70" s="31"/>
      <c r="M70" s="31"/>
      <c r="N70" s="31"/>
    </row>
    <row r="71" spans="1:14" ht="15">
      <c r="A71" s="13" t="s">
        <v>476</v>
      </c>
      <c r="B71" s="269">
        <f>SUM(B67:B69)</f>
        <v>1524.7</v>
      </c>
      <c r="C71" s="226">
        <f ca="1">SUM(C67:C69)</f>
        <v>1248.8846153846155</v>
      </c>
      <c r="I71" s="31"/>
      <c r="J71" s="31"/>
      <c r="K71" s="31"/>
      <c r="L71" s="31"/>
      <c r="M71" s="31"/>
      <c r="N71" s="31"/>
    </row>
    <row r="72" spans="1:14" ht="15">
      <c r="A72" t="s">
        <v>477</v>
      </c>
      <c r="B72" s="269"/>
      <c r="C72" s="226"/>
      <c r="I72" s="31"/>
      <c r="J72" s="31"/>
      <c r="K72" s="31"/>
      <c r="L72" s="31"/>
      <c r="M72" s="31"/>
      <c r="N72" s="31"/>
    </row>
    <row r="73" spans="1:14" ht="15">
      <c r="A73" t="s">
        <v>478</v>
      </c>
      <c r="B73" s="269">
        <f>(+'Bal Sheet'!CT24)</f>
        <v>1000</v>
      </c>
      <c r="C73" s="226">
        <f ca="1">(+'Bal Sheet'!B24)</f>
        <v>1000</v>
      </c>
      <c r="I73" s="31"/>
      <c r="J73" s="31"/>
      <c r="K73" s="31"/>
      <c r="L73" s="31"/>
      <c r="M73" s="31"/>
      <c r="N73" s="31"/>
    </row>
    <row r="74" spans="1:14" ht="15">
      <c r="A74" t="s">
        <v>479</v>
      </c>
      <c r="B74" s="269">
        <f>(+'Bal Sheet'!CT25)</f>
        <v>0</v>
      </c>
      <c r="C74" s="226">
        <f ca="1">(+'Bal Sheet'!B25)</f>
        <v>0</v>
      </c>
      <c r="I74" s="31"/>
      <c r="J74" s="31"/>
      <c r="K74" s="31"/>
      <c r="L74" s="31"/>
      <c r="M74" s="31"/>
      <c r="N74" s="31"/>
    </row>
    <row r="75" spans="1:14" ht="15">
      <c r="A75" t="s">
        <v>480</v>
      </c>
      <c r="B75" s="269">
        <f>(+'Bal Sheet'!CT26)</f>
        <v>25</v>
      </c>
      <c r="C75" s="226">
        <f ca="1">(+'Bal Sheet'!B26)</f>
        <v>25</v>
      </c>
      <c r="I75" s="31"/>
      <c r="J75" s="31"/>
      <c r="K75" s="31"/>
      <c r="L75" s="31"/>
      <c r="M75" s="31"/>
      <c r="N75" s="177"/>
    </row>
    <row r="76" spans="1:14" ht="15">
      <c r="A76" t="s">
        <v>481</v>
      </c>
      <c r="B76" s="269">
        <f>(+'Bal Sheet'!CT27)</f>
        <v>3</v>
      </c>
      <c r="C76" s="226">
        <f ca="1">(+'Bal Sheet'!B27)</f>
        <v>3</v>
      </c>
      <c r="I76" s="31"/>
      <c r="J76" s="31"/>
      <c r="K76" s="31"/>
      <c r="L76" s="31"/>
      <c r="M76" s="31"/>
      <c r="N76" s="31"/>
    </row>
    <row r="77" spans="1:14" ht="15">
      <c r="A77" t="s">
        <v>482</v>
      </c>
      <c r="B77" s="269">
        <f>(+'Bal Sheet'!CT28)</f>
        <v>0</v>
      </c>
      <c r="C77" s="226">
        <f ca="1">(+'Bal Sheet'!B28)</f>
        <v>0</v>
      </c>
      <c r="I77" s="31"/>
      <c r="J77" s="31"/>
      <c r="K77" s="31"/>
      <c r="L77" s="31"/>
      <c r="M77" s="31"/>
      <c r="N77" s="31"/>
    </row>
    <row r="78" spans="1:14" ht="15">
      <c r="A78" t="s">
        <v>483</v>
      </c>
      <c r="B78" s="269">
        <f>(+'Bal Sheet'!CT29)</f>
        <v>38920</v>
      </c>
      <c r="C78" s="226">
        <f ca="1">(+'Bal Sheet'!B29)</f>
        <v>38620</v>
      </c>
      <c r="I78" s="31"/>
      <c r="J78" s="31"/>
      <c r="K78" s="31"/>
      <c r="L78" s="31"/>
      <c r="M78" s="31"/>
      <c r="N78" s="31"/>
    </row>
    <row r="79" spans="1:14" ht="15">
      <c r="A79" t="s">
        <v>484</v>
      </c>
      <c r="B79" s="269">
        <f>(+'Bal Sheet'!CT30)</f>
        <v>582.39999999999964</v>
      </c>
      <c r="C79" s="226">
        <f ca="1">(+'Bal Sheet'!B30)</f>
        <v>737.36153846153843</v>
      </c>
      <c r="I79" s="31"/>
      <c r="J79" s="31"/>
      <c r="K79" s="31"/>
      <c r="L79" s="31"/>
      <c r="M79" s="31"/>
      <c r="N79" s="31"/>
    </row>
    <row r="80" spans="1:14" ht="15">
      <c r="A80" t="s">
        <v>485</v>
      </c>
      <c r="B80" s="269">
        <f>(+'Bal Sheet'!CT31)</f>
        <v>-529.29999999999995</v>
      </c>
      <c r="C80" s="226">
        <f ca="1">(+'Bal Sheet'!B31)</f>
        <v>-560.08461538461552</v>
      </c>
      <c r="I80" s="31"/>
      <c r="J80" s="37"/>
      <c r="K80" s="37"/>
      <c r="L80" s="31"/>
      <c r="M80" s="31"/>
      <c r="N80" s="31"/>
    </row>
    <row r="81" spans="1:15" ht="15">
      <c r="A81" t="s">
        <v>486</v>
      </c>
      <c r="B81" s="269">
        <f>(+'Bal Sheet'!CT32)</f>
        <v>10135.299999999999</v>
      </c>
      <c r="C81" s="226">
        <f ca="1">(+'Bal Sheet'!B32)</f>
        <v>10135.300000000001</v>
      </c>
      <c r="I81" s="31"/>
      <c r="J81" s="31"/>
      <c r="K81" s="31"/>
      <c r="L81" s="31"/>
      <c r="M81" s="31"/>
      <c r="N81" s="31"/>
    </row>
    <row r="82" spans="1:15" ht="15">
      <c r="A82" t="s">
        <v>487</v>
      </c>
      <c r="B82" s="269">
        <f>(+'Bal Sheet'!CT33)</f>
        <v>3816.8999999999996</v>
      </c>
      <c r="C82" s="226">
        <f ca="1">(+'Bal Sheet'!B33)</f>
        <v>3816.900000000001</v>
      </c>
      <c r="I82" s="31"/>
      <c r="J82" s="31"/>
      <c r="K82" s="31"/>
      <c r="L82" s="31"/>
      <c r="M82" s="31"/>
      <c r="N82" s="31"/>
    </row>
    <row r="83" spans="1:15" ht="15">
      <c r="A83" t="s">
        <v>489</v>
      </c>
      <c r="B83" s="269">
        <f>(+'Bal Sheet'!CT34+'Bal Sheet'!CT35)</f>
        <v>4513.7</v>
      </c>
      <c r="C83" s="226">
        <f ca="1">(+'Bal Sheet'!B34+'Bal Sheet'!B35)</f>
        <v>4513.7</v>
      </c>
      <c r="I83" s="31"/>
      <c r="J83" s="31"/>
      <c r="K83" s="31"/>
      <c r="L83" s="31"/>
      <c r="M83" s="31"/>
      <c r="N83" s="31"/>
    </row>
    <row r="84" spans="1:15" ht="15">
      <c r="A84" t="s">
        <v>490</v>
      </c>
      <c r="B84" s="269">
        <f>(+'Bal Sheet'!CT36)</f>
        <v>0</v>
      </c>
      <c r="C84" s="226">
        <f ca="1">(+'Bal Sheet'!B36)</f>
        <v>0</v>
      </c>
      <c r="I84" s="31"/>
      <c r="J84" s="31"/>
      <c r="K84" s="31"/>
      <c r="L84" s="31"/>
      <c r="M84" s="31"/>
      <c r="N84" s="31"/>
    </row>
    <row r="85" spans="1:15" ht="15">
      <c r="A85" t="s">
        <v>865</v>
      </c>
      <c r="B85" s="269">
        <f>(+'Bal Sheet'!CT37)</f>
        <v>4436.1000000000004</v>
      </c>
      <c r="C85" s="226">
        <f ca="1">(+'Bal Sheet'!B37)</f>
        <v>5165.084615384616</v>
      </c>
      <c r="I85" s="31"/>
      <c r="J85" s="31"/>
      <c r="K85" s="31"/>
      <c r="L85" s="31"/>
      <c r="M85" s="31"/>
      <c r="N85" s="31"/>
    </row>
    <row r="86" spans="1:15" ht="15">
      <c r="A86" t="s">
        <v>866</v>
      </c>
      <c r="B86" s="270">
        <f>(+'Bal Sheet'!CT38)</f>
        <v>21250</v>
      </c>
      <c r="C86" s="227">
        <f ca="1">(+'Bal Sheet'!B38)</f>
        <v>19784.615384615383</v>
      </c>
      <c r="I86" s="31"/>
      <c r="J86" s="35"/>
      <c r="K86" s="35"/>
      <c r="L86" s="31"/>
      <c r="M86" s="31"/>
      <c r="N86" s="31"/>
    </row>
    <row r="87" spans="1:15" ht="15">
      <c r="A87" t="s">
        <v>867</v>
      </c>
      <c r="B87" s="271">
        <f>(+'Bal Sheet'!CT39)</f>
        <v>0</v>
      </c>
      <c r="C87" s="228">
        <f ca="1">(+'Bal Sheet'!B39)</f>
        <v>0</v>
      </c>
      <c r="I87" s="33"/>
      <c r="J87" s="33"/>
      <c r="K87" s="33"/>
      <c r="L87" s="33"/>
      <c r="M87" s="33"/>
      <c r="N87" s="33"/>
    </row>
    <row r="88" spans="1:15" ht="15">
      <c r="B88" s="269"/>
      <c r="C88" s="226"/>
      <c r="I88" s="31"/>
      <c r="J88" s="31"/>
      <c r="K88" s="31"/>
      <c r="L88" s="31"/>
      <c r="M88" s="31"/>
      <c r="N88" s="31"/>
      <c r="O88" s="31"/>
    </row>
    <row r="89" spans="1:15" ht="15">
      <c r="A89" s="13" t="s">
        <v>494</v>
      </c>
      <c r="B89" s="269">
        <f>SUM(B73:B87)</f>
        <v>84153.099999999991</v>
      </c>
      <c r="C89" s="226">
        <f ca="1">SUM(C73:C87)</f>
        <v>83240.876923076925</v>
      </c>
      <c r="I89" s="31"/>
      <c r="J89" s="31"/>
      <c r="K89" s="31"/>
      <c r="L89" s="31"/>
      <c r="M89" s="31"/>
      <c r="N89" s="31"/>
      <c r="O89" s="31"/>
    </row>
    <row r="90" spans="1:15" ht="15">
      <c r="A90" t="s">
        <v>495</v>
      </c>
      <c r="B90" s="269"/>
      <c r="C90" s="226"/>
      <c r="I90" s="31"/>
      <c r="J90" s="31"/>
      <c r="K90" s="31"/>
      <c r="L90" s="31"/>
      <c r="M90" s="31"/>
      <c r="N90" s="31"/>
      <c r="O90" s="31"/>
    </row>
    <row r="91" spans="1:15" ht="15">
      <c r="A91" t="s">
        <v>496</v>
      </c>
      <c r="B91" s="269">
        <f>(+'Bal Sheet'!CT43)</f>
        <v>0</v>
      </c>
      <c r="C91" s="226">
        <f ca="1">(+'Bal Sheet'!B43)</f>
        <v>0</v>
      </c>
      <c r="I91" s="31"/>
      <c r="J91" s="31"/>
      <c r="K91" s="31"/>
      <c r="L91" s="31"/>
      <c r="M91" s="31"/>
      <c r="N91" s="31"/>
      <c r="O91" s="31"/>
    </row>
    <row r="92" spans="1:15" ht="15">
      <c r="A92" t="s">
        <v>497</v>
      </c>
      <c r="B92" s="269">
        <f>(+'Bal Sheet'!CT44)</f>
        <v>69734.399999999994</v>
      </c>
      <c r="C92" s="226">
        <f ca="1">(+'Bal Sheet'!B44)</f>
        <v>68514.261538461549</v>
      </c>
      <c r="I92" s="31"/>
      <c r="J92" s="31"/>
      <c r="K92" s="31"/>
      <c r="L92" s="31"/>
      <c r="M92" s="31"/>
      <c r="N92" s="31"/>
      <c r="O92" s="31"/>
    </row>
    <row r="93" spans="1:15" ht="15">
      <c r="A93" t="s">
        <v>498</v>
      </c>
      <c r="B93" s="269">
        <f>(+'Bal Sheet'!CT45)</f>
        <v>0</v>
      </c>
      <c r="C93" s="226">
        <f ca="1">(+'Bal Sheet'!B45)</f>
        <v>0</v>
      </c>
      <c r="I93" s="31"/>
      <c r="J93" s="31"/>
      <c r="K93" s="31"/>
      <c r="L93" s="31"/>
      <c r="M93" s="31"/>
      <c r="N93" s="31"/>
      <c r="O93" s="31"/>
    </row>
    <row r="94" spans="1:15" ht="15">
      <c r="A94" t="s">
        <v>868</v>
      </c>
      <c r="B94" s="269">
        <f>(+'Bal Sheet'!CT46)</f>
        <v>58754.799999999996</v>
      </c>
      <c r="C94" s="226">
        <f ca="1">(+'Bal Sheet'!B46)</f>
        <v>55171.230769230766</v>
      </c>
      <c r="I94" s="31"/>
      <c r="J94" s="31"/>
      <c r="K94" s="31"/>
      <c r="L94" s="31"/>
      <c r="M94" s="31"/>
      <c r="N94" s="31"/>
      <c r="O94" s="31"/>
    </row>
    <row r="95" spans="1:15" ht="15">
      <c r="A95" s="365" t="s">
        <v>500</v>
      </c>
      <c r="B95" s="269">
        <f>(+'Bal Sheet'!CT47)</f>
        <v>1348.8</v>
      </c>
      <c r="C95" s="226">
        <f ca="1">(+'Bal Sheet'!B47)</f>
        <v>799.33076923076919</v>
      </c>
      <c r="I95" s="31"/>
      <c r="J95" s="31"/>
      <c r="K95" s="31"/>
      <c r="L95" s="31"/>
      <c r="M95" s="31"/>
      <c r="N95" s="31"/>
      <c r="O95" s="31"/>
    </row>
    <row r="96" spans="1:15" ht="15">
      <c r="A96" s="365" t="s">
        <v>501</v>
      </c>
      <c r="B96" s="269">
        <f>(+'Bal Sheet'!CT48)</f>
        <v>0</v>
      </c>
      <c r="C96" s="226">
        <f ca="1">(+'Bal Sheet'!B48)</f>
        <v>0</v>
      </c>
      <c r="I96" s="31"/>
      <c r="J96" s="31"/>
      <c r="K96" s="31"/>
      <c r="L96" s="31"/>
      <c r="M96" s="31"/>
      <c r="N96" s="31"/>
      <c r="O96" s="31"/>
    </row>
    <row r="97" spans="1:3" ht="15">
      <c r="A97" t="s">
        <v>502</v>
      </c>
      <c r="B97" s="269">
        <f>(+'Bal Sheet'!CT49)</f>
        <v>0</v>
      </c>
      <c r="C97" s="226">
        <f ca="1">(+'Bal Sheet'!B49)</f>
        <v>0</v>
      </c>
    </row>
    <row r="98" spans="1:3" ht="15">
      <c r="A98" t="s">
        <v>503</v>
      </c>
      <c r="B98" s="269">
        <f>(+'Bal Sheet'!CT50)</f>
        <v>2165.1999999999998</v>
      </c>
      <c r="C98" s="226">
        <f ca="1">(+'Bal Sheet'!B50)</f>
        <v>2653.8076923076924</v>
      </c>
    </row>
    <row r="99" spans="1:3" ht="15">
      <c r="A99" s="366" t="s">
        <v>869</v>
      </c>
      <c r="B99" s="270">
        <f>(+'Bal Sheet'!CT51)</f>
        <v>0</v>
      </c>
      <c r="C99" s="227">
        <f ca="1">(+'Bal Sheet'!B51)</f>
        <v>0.10769230768626305</v>
      </c>
    </row>
    <row r="100" spans="1:3" ht="15">
      <c r="A100" t="s">
        <v>870</v>
      </c>
      <c r="B100" s="271">
        <f>(+'Bal Sheet'!CT52)</f>
        <v>0</v>
      </c>
      <c r="C100" s="228">
        <f ca="1">(+'Bal Sheet'!B52)</f>
        <v>0</v>
      </c>
    </row>
    <row r="101" spans="1:3" ht="15">
      <c r="B101" s="270"/>
      <c r="C101" s="227"/>
    </row>
    <row r="102" spans="1:3" ht="15">
      <c r="A102" s="15" t="s">
        <v>506</v>
      </c>
      <c r="B102" s="271">
        <f>SUM(B91:B100)</f>
        <v>132003.19999999998</v>
      </c>
      <c r="C102" s="228">
        <f ca="1">SUM(C91:C100)</f>
        <v>127138.73846153847</v>
      </c>
    </row>
    <row r="103" spans="1:3" ht="15.75" thickBot="1">
      <c r="B103" s="272"/>
      <c r="C103" s="229"/>
    </row>
    <row r="104" spans="1:3" ht="15.75" thickTop="1">
      <c r="A104" s="15" t="s">
        <v>507</v>
      </c>
      <c r="B104" s="273">
        <f>+B65+B71+B89+B102</f>
        <v>2896732.9000000008</v>
      </c>
      <c r="C104" s="168">
        <f ca="1">+C65+C71+C89+C102</f>
        <v>2749997.6692307694</v>
      </c>
    </row>
    <row r="105" spans="1:3" ht="15">
      <c r="A105" s="15"/>
      <c r="B105" s="274"/>
      <c r="C105" s="18"/>
    </row>
    <row r="106" spans="1:3" ht="15">
      <c r="A106" s="15"/>
      <c r="B106" s="274"/>
      <c r="C106" s="18"/>
    </row>
    <row r="107" spans="1:3" ht="15.75">
      <c r="A107" s="17"/>
      <c r="B107" s="275"/>
      <c r="C107" s="167" t="str">
        <f>+C51</f>
        <v>2024 Budget</v>
      </c>
    </row>
    <row r="108" spans="1:3" ht="15">
      <c r="A108" s="15" t="s">
        <v>508</v>
      </c>
      <c r="B108" s="264" t="str">
        <f>+B52</f>
        <v>December 2024</v>
      </c>
      <c r="C108" s="167" t="str">
        <f>+C52</f>
        <v>13 Month</v>
      </c>
    </row>
    <row r="109" spans="1:3" ht="15">
      <c r="A109" s="13"/>
      <c r="B109" s="276" t="str">
        <f>+B53</f>
        <v>Actual</v>
      </c>
      <c r="C109" s="230" t="str">
        <f>+C53</f>
        <v>Average</v>
      </c>
    </row>
    <row r="110" spans="1:3" ht="15">
      <c r="A110" t="s">
        <v>871</v>
      </c>
      <c r="B110" s="269"/>
      <c r="C110" s="226"/>
    </row>
    <row r="111" spans="1:3" ht="15">
      <c r="A111" t="s">
        <v>509</v>
      </c>
      <c r="B111" s="269">
        <f>(+'Bal Sheet'!CT59)</f>
        <v>0</v>
      </c>
      <c r="C111" s="226">
        <f>(+'Bal Sheet'!B59)</f>
        <v>0</v>
      </c>
    </row>
    <row r="112" spans="1:3" ht="15">
      <c r="A112" t="s">
        <v>510</v>
      </c>
      <c r="B112" s="269">
        <f>(+'Bal Sheet'!CT60)</f>
        <v>1145550.1000000001</v>
      </c>
      <c r="C112" s="226">
        <f ca="1">(+'Bal Sheet'!B60)</f>
        <v>1077857.7923076921</v>
      </c>
    </row>
    <row r="113" spans="1:3" ht="15">
      <c r="A113" t="s">
        <v>511</v>
      </c>
      <c r="B113" s="270">
        <f>(+'Bal Sheet'!CT61)</f>
        <v>110551.47292892703</v>
      </c>
      <c r="C113" s="227">
        <f ca="1">(+'Bal Sheet'!B61)</f>
        <v>113151.34601115368</v>
      </c>
    </row>
    <row r="114" spans="1:3" ht="15">
      <c r="A114" s="15" t="s">
        <v>512</v>
      </c>
      <c r="B114" s="271">
        <f>(+'Bal Sheet'!CT62)</f>
        <v>0</v>
      </c>
      <c r="C114" s="228">
        <f ca="1">(+'Bal Sheet'!B62)</f>
        <v>0</v>
      </c>
    </row>
    <row r="115" spans="1:3" ht="15">
      <c r="A115" t="s">
        <v>650</v>
      </c>
      <c r="B115" s="269"/>
      <c r="C115" s="226"/>
    </row>
    <row r="116" spans="1:3" ht="15">
      <c r="A116" s="15" t="s">
        <v>513</v>
      </c>
      <c r="B116" s="269">
        <f>SUM(B111:B114)</f>
        <v>1256101.5729289271</v>
      </c>
      <c r="C116" s="226">
        <f ca="1">SUM(C111:C114)</f>
        <v>1191009.1383188458</v>
      </c>
    </row>
    <row r="117" spans="1:3" ht="15">
      <c r="A117" t="s">
        <v>872</v>
      </c>
      <c r="B117" s="269"/>
      <c r="C117" s="226"/>
    </row>
    <row r="118" spans="1:3" ht="15">
      <c r="A118" t="s">
        <v>873</v>
      </c>
      <c r="B118" s="269">
        <f>(+'Bal Sheet'!CT66)</f>
        <v>0</v>
      </c>
      <c r="C118" s="226">
        <f ca="1">(+'Bal Sheet'!B66)</f>
        <v>0</v>
      </c>
    </row>
    <row r="119" spans="1:3" ht="15">
      <c r="A119" t="s">
        <v>555</v>
      </c>
      <c r="B119" s="270">
        <f>(+'Bal Sheet'!CT65)</f>
        <v>925000</v>
      </c>
      <c r="C119" s="227">
        <f ca="1">(+'Bal Sheet'!B65)</f>
        <v>878846.15384615387</v>
      </c>
    </row>
    <row r="120" spans="1:3" ht="15">
      <c r="A120" t="s">
        <v>516</v>
      </c>
      <c r="B120" s="271">
        <f>(+'Bal Sheet'!CT67)</f>
        <v>0</v>
      </c>
      <c r="C120" s="228">
        <f ca="1">(+'Bal Sheet'!B67)</f>
        <v>0</v>
      </c>
    </row>
    <row r="121" spans="1:3" ht="15">
      <c r="B121" s="270"/>
      <c r="C121" s="227"/>
    </row>
    <row r="122" spans="1:3" ht="15">
      <c r="A122" s="15" t="s">
        <v>517</v>
      </c>
      <c r="B122" s="271">
        <f>SUM(B118:B120)</f>
        <v>925000</v>
      </c>
      <c r="C122" s="228">
        <f ca="1">SUM(C118:C120)</f>
        <v>878846.15384615387</v>
      </c>
    </row>
    <row r="123" spans="1:3" ht="15">
      <c r="B123" s="269"/>
      <c r="C123" s="226"/>
    </row>
    <row r="124" spans="1:3" ht="15">
      <c r="A124" s="13" t="s">
        <v>518</v>
      </c>
      <c r="B124" s="269">
        <f>+B116+B122</f>
        <v>2181101.5729289269</v>
      </c>
      <c r="C124" s="226">
        <f ca="1">+C116+C122</f>
        <v>2069855.2921649995</v>
      </c>
    </row>
    <row r="125" spans="1:3" ht="15">
      <c r="A125" t="s">
        <v>519</v>
      </c>
      <c r="B125" s="269"/>
      <c r="C125" s="226"/>
    </row>
    <row r="126" spans="1:3" ht="15">
      <c r="A126" t="s">
        <v>520</v>
      </c>
      <c r="B126" s="269">
        <f>(+'Bal Sheet'!CT73)</f>
        <v>133569.82125054006</v>
      </c>
      <c r="C126" s="226">
        <f ca="1">(+'Bal Sheet'!B73)</f>
        <v>106020.08789723561</v>
      </c>
    </row>
    <row r="127" spans="1:3" ht="15">
      <c r="A127" t="s">
        <v>521</v>
      </c>
      <c r="B127" s="269">
        <f>(+'Bal Sheet'!CT74)</f>
        <v>67977.7</v>
      </c>
      <c r="C127" s="226">
        <f ca="1">(+'Bal Sheet'!B74)</f>
        <v>63069.823076923072</v>
      </c>
    </row>
    <row r="128" spans="1:3" ht="15">
      <c r="A128" t="s">
        <v>874</v>
      </c>
      <c r="B128" s="269">
        <f>(+'Bal Sheet'!CT75)</f>
        <v>0</v>
      </c>
      <c r="C128" s="226">
        <f ca="1">(+'Bal Sheet'!B75)</f>
        <v>0</v>
      </c>
    </row>
    <row r="129" spans="1:3" ht="15">
      <c r="A129" t="s">
        <v>875</v>
      </c>
      <c r="B129" s="269">
        <f>(+'Bal Sheet'!CT76)</f>
        <v>18916.099999999999</v>
      </c>
      <c r="C129" s="226">
        <f ca="1">(+'Bal Sheet'!B76)</f>
        <v>17337.430769230767</v>
      </c>
    </row>
    <row r="130" spans="1:3" ht="15">
      <c r="A130" t="s">
        <v>876</v>
      </c>
      <c r="B130" s="269">
        <f>(+'Bal Sheet'!CT77)</f>
        <v>600</v>
      </c>
      <c r="C130" s="226">
        <f ca="1">(+'Bal Sheet'!B77)</f>
        <v>600</v>
      </c>
    </row>
    <row r="131" spans="1:3" ht="15">
      <c r="A131" t="s">
        <v>525</v>
      </c>
      <c r="B131" s="269">
        <f>(+'Bal Sheet'!CT78)</f>
        <v>4769.8</v>
      </c>
      <c r="C131" s="226">
        <f ca="1">(+'Bal Sheet'!B78)</f>
        <v>13130.130769230771</v>
      </c>
    </row>
    <row r="132" spans="1:3" ht="15">
      <c r="A132" t="s">
        <v>526</v>
      </c>
      <c r="B132" s="269">
        <f>(+'Bal Sheet'!CT79)</f>
        <v>0</v>
      </c>
      <c r="C132" s="226">
        <f ca="1">(+'Bal Sheet'!B79)</f>
        <v>-845.94615384615383</v>
      </c>
    </row>
    <row r="133" spans="1:3" ht="15">
      <c r="A133" t="s">
        <v>527</v>
      </c>
      <c r="B133" s="269">
        <f>(+'Bal Sheet'!CT80)</f>
        <v>12423.605820532588</v>
      </c>
      <c r="C133" s="226">
        <f ca="1">(+'Bal Sheet'!B80)</f>
        <v>13347.043014687441</v>
      </c>
    </row>
    <row r="134" spans="1:3" ht="15">
      <c r="A134" t="s">
        <v>528</v>
      </c>
      <c r="B134" s="269">
        <f>(+'Bal Sheet'!CT81)</f>
        <v>0</v>
      </c>
      <c r="C134" s="226">
        <f ca="1">(+'Bal Sheet'!B81)</f>
        <v>0</v>
      </c>
    </row>
    <row r="135" spans="1:3" ht="15">
      <c r="A135" t="s">
        <v>877</v>
      </c>
      <c r="B135" s="269">
        <f>(+'Bal Sheet'!CT82)</f>
        <v>962</v>
      </c>
      <c r="C135" s="226">
        <f ca="1">(+'Bal Sheet'!B82)</f>
        <v>922.33076923076908</v>
      </c>
    </row>
    <row r="136" spans="1:3" ht="15">
      <c r="A136" t="s">
        <v>878</v>
      </c>
      <c r="B136" s="269">
        <f>(+'Bal Sheet'!CT83)</f>
        <v>46.5</v>
      </c>
      <c r="C136" s="226">
        <f ca="1">(+'Bal Sheet'!B83)</f>
        <v>60.407692307692301</v>
      </c>
    </row>
    <row r="137" spans="1:3" ht="15">
      <c r="A137" s="365" t="s">
        <v>531</v>
      </c>
      <c r="B137" s="269">
        <f>(+'Bal Sheet'!CT84)</f>
        <v>0</v>
      </c>
      <c r="C137" s="226">
        <f ca="1">(+'Bal Sheet'!B84)</f>
        <v>39.376923076923077</v>
      </c>
    </row>
    <row r="138" spans="1:3" ht="15">
      <c r="A138" s="365" t="s">
        <v>532</v>
      </c>
      <c r="B138" s="269">
        <f>(+'Bal Sheet'!CT85)</f>
        <v>15.2</v>
      </c>
      <c r="C138" s="226">
        <f ca="1">(+'Bal Sheet'!B85)</f>
        <v>333.6307692307692</v>
      </c>
    </row>
    <row r="139" spans="1:3" ht="15">
      <c r="A139" s="598" t="s">
        <v>533</v>
      </c>
      <c r="B139" s="269">
        <f>(+'Bal Sheet'!CT86)</f>
        <v>0</v>
      </c>
      <c r="C139" s="226">
        <f ca="1">(+'Bal Sheet'!B86)</f>
        <v>0</v>
      </c>
    </row>
    <row r="140" spans="1:3" ht="15">
      <c r="A140" t="s">
        <v>879</v>
      </c>
      <c r="B140" s="270">
        <f>(+'Bal Sheet'!CT87)</f>
        <v>0</v>
      </c>
      <c r="C140" s="227">
        <f ca="1">(+'Bal Sheet'!B87)</f>
        <v>0</v>
      </c>
    </row>
    <row r="141" spans="1:3" ht="15">
      <c r="A141" s="15" t="s">
        <v>535</v>
      </c>
      <c r="B141" s="271">
        <f>(+'Bal Sheet'!CT88)+B164</f>
        <v>2026.0999999999985</v>
      </c>
      <c r="C141" s="228">
        <f ca="1">(+'Bal Sheet'!B88)+C164</f>
        <v>5427.5076923076904</v>
      </c>
    </row>
    <row r="142" spans="1:3" ht="15">
      <c r="B142" s="269"/>
      <c r="C142" s="226"/>
    </row>
    <row r="143" spans="1:3" ht="15">
      <c r="A143" s="13" t="s">
        <v>536</v>
      </c>
      <c r="B143" s="269">
        <f>SUM(B126:B141)</f>
        <v>241306.82707107265</v>
      </c>
      <c r="C143" s="226">
        <f ca="1">SUM(C126:C141)</f>
        <v>219441.82321961533</v>
      </c>
    </row>
    <row r="144" spans="1:3" ht="15">
      <c r="A144" t="s">
        <v>880</v>
      </c>
      <c r="B144" s="269"/>
      <c r="C144" s="226"/>
    </row>
    <row r="145" spans="1:3" ht="15">
      <c r="A145" t="s">
        <v>540</v>
      </c>
      <c r="B145" s="269">
        <f>(+'Bal Sheet'!CT95)</f>
        <v>293793</v>
      </c>
      <c r="C145" s="226">
        <f ca="1">(+'Bal Sheet'!B95)</f>
        <v>280846.16153846151</v>
      </c>
    </row>
    <row r="146" spans="1:3" ht="15">
      <c r="A146" s="382" t="s">
        <v>881</v>
      </c>
      <c r="B146" s="269">
        <f>(+'Bal Sheet'!CT96)</f>
        <v>89145.5</v>
      </c>
      <c r="C146" s="226">
        <f ca="1">(+'Bal Sheet'!B96)</f>
        <v>88855.538461538468</v>
      </c>
    </row>
    <row r="147" spans="1:3" ht="15">
      <c r="A147" s="382" t="s">
        <v>1235</v>
      </c>
      <c r="B147" s="269">
        <f>'Bal Sheet'!CT98</f>
        <v>3313.3</v>
      </c>
      <c r="C147" s="226">
        <f ca="1">'Bal Sheet'!B98</f>
        <v>3313.3000000000006</v>
      </c>
    </row>
    <row r="148" spans="1:3" ht="15">
      <c r="A148" t="s">
        <v>542</v>
      </c>
      <c r="B148" s="269">
        <v>0</v>
      </c>
      <c r="C148" s="226">
        <v>0</v>
      </c>
    </row>
    <row r="149" spans="1:3" ht="15">
      <c r="A149" t="s">
        <v>538</v>
      </c>
      <c r="B149" s="269">
        <f>(+'Bal Sheet'!CT93)</f>
        <v>20000</v>
      </c>
      <c r="C149" s="226">
        <f ca="1">(+'Bal Sheet'!B93)</f>
        <v>20000</v>
      </c>
    </row>
    <row r="150" spans="1:3" ht="15">
      <c r="A150" t="s">
        <v>98</v>
      </c>
      <c r="B150" s="270">
        <f>(+'Bal Sheet'!CT92)</f>
        <v>28351.200000000001</v>
      </c>
      <c r="C150" s="227">
        <f ca="1">(+'Bal Sheet'!B92)</f>
        <v>28231.65384615384</v>
      </c>
    </row>
    <row r="151" spans="1:3" ht="15">
      <c r="A151" s="15" t="s">
        <v>539</v>
      </c>
      <c r="B151" s="271">
        <f>(+'Bal Sheet'!CT94)</f>
        <v>3843.9</v>
      </c>
      <c r="C151" s="228">
        <f ca="1">(+'Bal Sheet'!B94)</f>
        <v>3849.2846153846158</v>
      </c>
    </row>
    <row r="152" spans="1:3" ht="15">
      <c r="B152" s="269"/>
      <c r="C152" s="226"/>
    </row>
    <row r="153" spans="1:3" ht="15">
      <c r="A153" s="13" t="s">
        <v>543</v>
      </c>
      <c r="B153" s="269">
        <f>SUM(B145:B151)</f>
        <v>438446.9</v>
      </c>
      <c r="C153" s="226">
        <f ca="1">SUM(C145:C151)</f>
        <v>425095.93846153835</v>
      </c>
    </row>
    <row r="154" spans="1:3" ht="15">
      <c r="A154" t="s">
        <v>882</v>
      </c>
      <c r="B154" s="269"/>
      <c r="C154" s="226"/>
    </row>
    <row r="155" spans="1:3" ht="15">
      <c r="A155" t="s">
        <v>544</v>
      </c>
      <c r="B155" s="270">
        <f>(+'Bal Sheet'!CT101)</f>
        <v>35877.9</v>
      </c>
      <c r="C155" s="227">
        <f ca="1">(+'Bal Sheet'!B101)</f>
        <v>35604.892307692309</v>
      </c>
    </row>
    <row r="156" spans="1:3" ht="15">
      <c r="A156" t="s">
        <v>545</v>
      </c>
      <c r="B156" s="271">
        <f>(+'Bal Sheet'!CT102)</f>
        <v>0</v>
      </c>
      <c r="C156" s="228">
        <f ca="1">(+'Bal Sheet'!B102)</f>
        <v>0</v>
      </c>
    </row>
    <row r="157" spans="1:3" ht="15">
      <c r="B157" s="270"/>
      <c r="C157" s="227"/>
    </row>
    <row r="158" spans="1:3" ht="15">
      <c r="A158" s="15" t="s">
        <v>546</v>
      </c>
      <c r="B158" s="271">
        <f>+B155+B156</f>
        <v>35877.9</v>
      </c>
      <c r="C158" s="228">
        <f ca="1">+C155+C156</f>
        <v>35604.892307692309</v>
      </c>
    </row>
    <row r="159" spans="1:3" ht="15.75" thickBot="1">
      <c r="B159" s="272"/>
      <c r="C159" s="229"/>
    </row>
    <row r="160" spans="1:3" ht="15.75" thickTop="1">
      <c r="A160" s="87" t="s">
        <v>547</v>
      </c>
      <c r="B160" s="273">
        <f>+B124+B143+B153+B158</f>
        <v>2896733.1999999993</v>
      </c>
      <c r="C160" s="168">
        <f ca="1">+C124+C143+C153+C158</f>
        <v>2749997.9461538456</v>
      </c>
    </row>
    <row r="161" spans="1:14" ht="15">
      <c r="A161" s="24"/>
      <c r="B161" s="277"/>
      <c r="C161" s="153"/>
    </row>
    <row r="162" spans="1:14" ht="15">
      <c r="A162" s="24" t="s">
        <v>199</v>
      </c>
      <c r="B162" s="277">
        <f>+B160-B104</f>
        <v>0.29999999841675162</v>
      </c>
      <c r="C162" s="153">
        <f ca="1">+C160-C104</f>
        <v>0.27692307624965906</v>
      </c>
    </row>
    <row r="163" spans="1:14" ht="15.75">
      <c r="A163" s="24"/>
      <c r="B163" s="249"/>
      <c r="C163" s="249"/>
    </row>
    <row r="164" spans="1:14">
      <c r="A164" s="201" t="s">
        <v>883</v>
      </c>
      <c r="B164" s="250">
        <v>1</v>
      </c>
      <c r="C164" s="250">
        <v>1</v>
      </c>
    </row>
    <row r="169" spans="1:14">
      <c r="A169" s="215"/>
      <c r="B169" s="215"/>
      <c r="C169" s="215"/>
      <c r="D169" s="215"/>
      <c r="E169" s="215"/>
      <c r="F169" s="215"/>
      <c r="G169" s="215"/>
      <c r="H169" s="215"/>
      <c r="I169" s="215"/>
      <c r="J169" s="215"/>
      <c r="K169" s="215"/>
      <c r="L169" s="215"/>
      <c r="M169" s="215"/>
      <c r="N169" s="215"/>
    </row>
    <row r="172" spans="1:14">
      <c r="A172" s="119" t="s">
        <v>884</v>
      </c>
      <c r="B172" s="3" t="s">
        <v>885</v>
      </c>
      <c r="C172" s="3"/>
      <c r="D172" s="1"/>
      <c r="E172" s="162" t="str">
        <f>+Report!A3</f>
        <v>2024 Budget</v>
      </c>
      <c r="F172" s="1"/>
      <c r="G172" s="1"/>
      <c r="H172" s="1"/>
    </row>
    <row r="173" spans="1:14">
      <c r="A173" s="1"/>
      <c r="B173" s="3"/>
      <c r="C173" s="3"/>
      <c r="D173" s="1"/>
      <c r="E173" s="1"/>
      <c r="F173" s="1"/>
      <c r="G173" s="1"/>
      <c r="H173" s="1"/>
    </row>
    <row r="174" spans="1:14">
      <c r="A174" s="1"/>
      <c r="B174" s="85" t="s">
        <v>247</v>
      </c>
      <c r="C174" s="282" t="s">
        <v>207</v>
      </c>
      <c r="D174" s="1"/>
      <c r="E174" s="1"/>
      <c r="G174" s="2" t="s">
        <v>247</v>
      </c>
      <c r="H174" s="282" t="s">
        <v>207</v>
      </c>
    </row>
    <row r="175" spans="1:14">
      <c r="A175" s="4" t="s">
        <v>819</v>
      </c>
      <c r="B175" s="163" t="s">
        <v>886</v>
      </c>
      <c r="C175" s="283" t="s">
        <v>886</v>
      </c>
      <c r="D175" s="1"/>
      <c r="E175" s="4" t="s">
        <v>819</v>
      </c>
      <c r="G175" s="4" t="s">
        <v>887</v>
      </c>
      <c r="H175" s="283" t="s">
        <v>887</v>
      </c>
    </row>
    <row r="176" spans="1:14">
      <c r="A176" s="1" t="s">
        <v>888</v>
      </c>
      <c r="B176" s="231">
        <f ca="1">C67</f>
        <v>1248.8846153846155</v>
      </c>
      <c r="C176" s="282">
        <f>B67</f>
        <v>1524.7</v>
      </c>
      <c r="D176" s="1"/>
      <c r="E176" s="2"/>
      <c r="G176" s="2"/>
      <c r="H176" s="282"/>
    </row>
    <row r="177" spans="1:8">
      <c r="A177" s="1" t="s">
        <v>889</v>
      </c>
      <c r="B177" s="231">
        <f ca="1">C68</f>
        <v>0</v>
      </c>
      <c r="C177" s="279">
        <f>B68</f>
        <v>0</v>
      </c>
      <c r="D177" s="1"/>
      <c r="E177" s="3" t="s">
        <v>890</v>
      </c>
      <c r="G177" s="231">
        <f ca="1">C127</f>
        <v>63069.823076923072</v>
      </c>
      <c r="H177" s="279">
        <f>B127</f>
        <v>67977.7</v>
      </c>
    </row>
    <row r="178" spans="1:8">
      <c r="A178" s="1" t="s">
        <v>891</v>
      </c>
      <c r="B178" s="231">
        <f ca="1">C69</f>
        <v>0</v>
      </c>
      <c r="C178" s="279">
        <f>B69</f>
        <v>0</v>
      </c>
      <c r="D178" s="1"/>
      <c r="E178" s="3" t="s">
        <v>892</v>
      </c>
      <c r="G178" s="231">
        <f ca="1">C128</f>
        <v>0</v>
      </c>
      <c r="H178" s="279">
        <f>B128</f>
        <v>0</v>
      </c>
    </row>
    <row r="179" spans="1:8">
      <c r="A179" s="1" t="s">
        <v>893</v>
      </c>
      <c r="B179" s="231">
        <f t="shared" ref="B179:B189" ca="1" si="3">C73</f>
        <v>1000</v>
      </c>
      <c r="C179" s="279">
        <f t="shared" ref="C179:C189" si="4">B73</f>
        <v>1000</v>
      </c>
      <c r="D179" s="1"/>
      <c r="E179" s="3" t="s">
        <v>894</v>
      </c>
      <c r="G179" s="231">
        <f ca="1">C129</f>
        <v>17337.430769230767</v>
      </c>
      <c r="H179" s="279">
        <f>B129</f>
        <v>18916.099999999999</v>
      </c>
    </row>
    <row r="180" spans="1:8">
      <c r="A180" s="1" t="s">
        <v>895</v>
      </c>
      <c r="B180" s="231">
        <f t="shared" ca="1" si="3"/>
        <v>0</v>
      </c>
      <c r="C180" s="279">
        <f t="shared" si="4"/>
        <v>0</v>
      </c>
      <c r="D180" s="1"/>
      <c r="E180" s="3" t="s">
        <v>896</v>
      </c>
      <c r="G180" s="231">
        <f ca="1">C131</f>
        <v>13130.130769230771</v>
      </c>
      <c r="H180" s="279">
        <f>B131</f>
        <v>4769.8</v>
      </c>
    </row>
    <row r="181" spans="1:8">
      <c r="A181" s="1" t="s">
        <v>897</v>
      </c>
      <c r="B181" s="231">
        <f t="shared" ca="1" si="3"/>
        <v>25</v>
      </c>
      <c r="C181" s="279">
        <f t="shared" si="4"/>
        <v>25</v>
      </c>
      <c r="D181" s="1"/>
      <c r="E181" s="3" t="s">
        <v>898</v>
      </c>
      <c r="G181" s="231">
        <f ca="1">C132</f>
        <v>-845.94615384615383</v>
      </c>
      <c r="H181" s="279">
        <f>B132</f>
        <v>0</v>
      </c>
    </row>
    <row r="182" spans="1:8">
      <c r="A182" s="1" t="s">
        <v>899</v>
      </c>
      <c r="B182" s="231">
        <f t="shared" ca="1" si="3"/>
        <v>3</v>
      </c>
      <c r="C182" s="279">
        <f t="shared" si="4"/>
        <v>3</v>
      </c>
      <c r="D182" s="1"/>
      <c r="E182" s="3" t="s">
        <v>900</v>
      </c>
      <c r="G182" s="231">
        <f ca="1">C133</f>
        <v>13347.043014687441</v>
      </c>
      <c r="H182" s="279">
        <f>B133</f>
        <v>12423.605820532588</v>
      </c>
    </row>
    <row r="183" spans="1:8">
      <c r="A183" s="1" t="s">
        <v>901</v>
      </c>
      <c r="B183" s="231">
        <f t="shared" ca="1" si="3"/>
        <v>0</v>
      </c>
      <c r="C183" s="279">
        <f t="shared" si="4"/>
        <v>0</v>
      </c>
      <c r="D183" s="1"/>
      <c r="E183" s="3" t="s">
        <v>844</v>
      </c>
      <c r="G183" s="231">
        <f ca="1">C134</f>
        <v>0</v>
      </c>
      <c r="H183" s="279">
        <f>B134</f>
        <v>0</v>
      </c>
    </row>
    <row r="184" spans="1:8">
      <c r="A184" s="1" t="s">
        <v>902</v>
      </c>
      <c r="B184" s="231">
        <f t="shared" ca="1" si="3"/>
        <v>38620</v>
      </c>
      <c r="C184" s="279">
        <f t="shared" si="4"/>
        <v>38920</v>
      </c>
      <c r="D184" s="1"/>
      <c r="E184" s="3" t="s">
        <v>903</v>
      </c>
      <c r="G184" s="231">
        <f ca="1">C135</f>
        <v>922.33076923076908</v>
      </c>
      <c r="H184" s="279">
        <f>B135</f>
        <v>962</v>
      </c>
    </row>
    <row r="185" spans="1:8">
      <c r="A185" s="1" t="s">
        <v>904</v>
      </c>
      <c r="B185" s="231">
        <f t="shared" ca="1" si="3"/>
        <v>737.36153846153843</v>
      </c>
      <c r="C185" s="279">
        <f t="shared" si="4"/>
        <v>582.39999999999964</v>
      </c>
      <c r="D185" s="1"/>
      <c r="E185" s="337" t="s">
        <v>905</v>
      </c>
      <c r="F185" s="207"/>
      <c r="G185" s="367">
        <f ca="1">C137</f>
        <v>39.376923076923077</v>
      </c>
      <c r="H185" s="368">
        <f>B137</f>
        <v>0</v>
      </c>
    </row>
    <row r="186" spans="1:8">
      <c r="A186" s="1" t="s">
        <v>906</v>
      </c>
      <c r="B186" s="231">
        <f t="shared" ca="1" si="3"/>
        <v>-560.08461538461552</v>
      </c>
      <c r="C186" s="279">
        <f t="shared" si="4"/>
        <v>-529.29999999999995</v>
      </c>
      <c r="D186" s="1"/>
      <c r="E186" s="337" t="s">
        <v>907</v>
      </c>
      <c r="F186" s="207"/>
      <c r="G186" s="367">
        <f ca="1">C138</f>
        <v>333.6307692307692</v>
      </c>
      <c r="H186" s="368">
        <f>B138</f>
        <v>15.2</v>
      </c>
    </row>
    <row r="187" spans="1:8">
      <c r="A187" s="1" t="s">
        <v>908</v>
      </c>
      <c r="B187" s="231">
        <f t="shared" ca="1" si="3"/>
        <v>10135.300000000001</v>
      </c>
      <c r="C187" s="279">
        <f t="shared" si="4"/>
        <v>10135.299999999999</v>
      </c>
      <c r="D187" s="1"/>
      <c r="E187" s="1" t="s">
        <v>909</v>
      </c>
      <c r="G187" s="231">
        <f ca="1">C139</f>
        <v>0</v>
      </c>
      <c r="H187" s="279">
        <f>B139</f>
        <v>0</v>
      </c>
    </row>
    <row r="188" spans="1:8">
      <c r="A188" s="1" t="s">
        <v>910</v>
      </c>
      <c r="B188" s="231">
        <f t="shared" ca="1" si="3"/>
        <v>3816.900000000001</v>
      </c>
      <c r="C188" s="279">
        <f t="shared" si="4"/>
        <v>3816.8999999999996</v>
      </c>
      <c r="D188" s="1"/>
      <c r="E188" s="3" t="s">
        <v>911</v>
      </c>
      <c r="G188" s="231">
        <f ca="1">C141</f>
        <v>5427.5076923076904</v>
      </c>
      <c r="H188" s="279">
        <f>B141</f>
        <v>2026.0999999999985</v>
      </c>
    </row>
    <row r="189" spans="1:8">
      <c r="A189" s="1" t="s">
        <v>912</v>
      </c>
      <c r="B189" s="231">
        <f t="shared" ca="1" si="3"/>
        <v>4513.7</v>
      </c>
      <c r="C189" s="279">
        <f t="shared" si="4"/>
        <v>4513.7</v>
      </c>
      <c r="D189" s="1"/>
      <c r="E189" s="3" t="s">
        <v>847</v>
      </c>
      <c r="G189" s="231">
        <f ca="1">C151</f>
        <v>3849.2846153846158</v>
      </c>
      <c r="H189" s="279">
        <f>B151</f>
        <v>3843.9</v>
      </c>
    </row>
    <row r="190" spans="1:8">
      <c r="A190" s="1" t="s">
        <v>913</v>
      </c>
      <c r="B190" s="231">
        <f t="shared" ref="B190:B193" ca="1" si="5">C84</f>
        <v>0</v>
      </c>
      <c r="C190" s="279">
        <f t="shared" ref="C190:C193" si="6">B84</f>
        <v>0</v>
      </c>
      <c r="D190" s="1"/>
      <c r="E190" s="3" t="s">
        <v>914</v>
      </c>
      <c r="G190" s="231">
        <f ca="1">C158</f>
        <v>35604.892307692309</v>
      </c>
      <c r="H190" s="279">
        <f>B158</f>
        <v>35877.9</v>
      </c>
    </row>
    <row r="191" spans="1:8">
      <c r="A191" s="1" t="s">
        <v>915</v>
      </c>
      <c r="B191" s="231">
        <f t="shared" ca="1" si="5"/>
        <v>5165.084615384616</v>
      </c>
      <c r="C191" s="284">
        <f t="shared" si="6"/>
        <v>4436.1000000000004</v>
      </c>
      <c r="D191" s="1"/>
      <c r="E191" s="3" t="s">
        <v>916</v>
      </c>
      <c r="G191" s="231">
        <f ca="1">C140</f>
        <v>0</v>
      </c>
      <c r="H191" s="279">
        <f>B140</f>
        <v>0</v>
      </c>
    </row>
    <row r="192" spans="1:8">
      <c r="A192" s="1" t="s">
        <v>917</v>
      </c>
      <c r="B192" s="231">
        <f t="shared" ca="1" si="5"/>
        <v>19784.615384615383</v>
      </c>
      <c r="C192" s="284">
        <f t="shared" si="6"/>
        <v>21250</v>
      </c>
      <c r="D192" s="1"/>
      <c r="E192" s="3"/>
      <c r="F192" s="231"/>
      <c r="G192" s="231"/>
      <c r="H192" s="284"/>
    </row>
    <row r="193" spans="1:9">
      <c r="A193" s="1" t="s">
        <v>918</v>
      </c>
      <c r="B193" s="231">
        <f t="shared" ca="1" si="5"/>
        <v>0</v>
      </c>
      <c r="C193" s="284">
        <f t="shared" si="6"/>
        <v>0</v>
      </c>
      <c r="D193" s="1"/>
      <c r="E193" s="3"/>
      <c r="F193" s="231"/>
      <c r="G193" s="231"/>
      <c r="H193" s="284"/>
    </row>
    <row r="194" spans="1:9">
      <c r="A194" s="1" t="s">
        <v>919</v>
      </c>
      <c r="B194" s="231">
        <f ca="1">C91</f>
        <v>0</v>
      </c>
      <c r="C194" s="284">
        <f>B91</f>
        <v>0</v>
      </c>
      <c r="D194" s="1"/>
      <c r="E194" s="3"/>
      <c r="F194" s="231"/>
      <c r="G194" s="231"/>
      <c r="H194" s="284"/>
    </row>
    <row r="195" spans="1:9">
      <c r="A195" s="361" t="s">
        <v>920</v>
      </c>
      <c r="B195" s="367">
        <f ca="1">C92*0</f>
        <v>0</v>
      </c>
      <c r="C195" s="284">
        <f>B92*0</f>
        <v>0</v>
      </c>
      <c r="D195" s="1"/>
      <c r="E195" s="3"/>
      <c r="F195" s="231"/>
      <c r="G195" s="231"/>
      <c r="H195" s="284"/>
    </row>
    <row r="196" spans="1:9">
      <c r="A196" s="1" t="s">
        <v>921</v>
      </c>
      <c r="B196" s="231">
        <f t="shared" ref="B196:B203" ca="1" si="7">C93</f>
        <v>0</v>
      </c>
      <c r="C196" s="284">
        <f t="shared" ref="C196:C203" si="8">B93</f>
        <v>0</v>
      </c>
      <c r="D196" s="1"/>
      <c r="E196" s="1"/>
      <c r="F196" s="231"/>
      <c r="G196" s="231"/>
      <c r="H196" s="284"/>
    </row>
    <row r="197" spans="1:9">
      <c r="A197" s="1" t="s">
        <v>922</v>
      </c>
      <c r="B197" s="231">
        <f t="shared" ca="1" si="7"/>
        <v>55171.230769230766</v>
      </c>
      <c r="C197" s="284">
        <f t="shared" si="8"/>
        <v>58754.799999999996</v>
      </c>
      <c r="D197" s="1"/>
      <c r="E197" s="3"/>
      <c r="F197" s="231"/>
      <c r="G197" s="231"/>
      <c r="H197" s="284"/>
    </row>
    <row r="198" spans="1:9">
      <c r="A198" s="337" t="s">
        <v>923</v>
      </c>
      <c r="B198" s="231">
        <f t="shared" ca="1" si="7"/>
        <v>799.33076923076919</v>
      </c>
      <c r="C198" s="284">
        <f t="shared" si="8"/>
        <v>1348.8</v>
      </c>
      <c r="D198" s="1"/>
      <c r="E198" s="3"/>
      <c r="F198" s="231"/>
      <c r="G198" s="231"/>
      <c r="H198" s="284"/>
    </row>
    <row r="199" spans="1:9">
      <c r="A199" s="337" t="s">
        <v>924</v>
      </c>
      <c r="B199" s="231">
        <f t="shared" ca="1" si="7"/>
        <v>0</v>
      </c>
      <c r="C199" s="284">
        <f t="shared" si="8"/>
        <v>0</v>
      </c>
      <c r="D199" s="1"/>
      <c r="E199" s="3"/>
      <c r="F199" s="231"/>
      <c r="G199" s="231"/>
      <c r="H199" s="284"/>
    </row>
    <row r="200" spans="1:9">
      <c r="A200" s="1" t="s">
        <v>925</v>
      </c>
      <c r="B200" s="231">
        <f t="shared" ca="1" si="7"/>
        <v>0</v>
      </c>
      <c r="C200" s="285">
        <f t="shared" si="8"/>
        <v>0</v>
      </c>
      <c r="D200" s="1"/>
      <c r="E200" s="3"/>
      <c r="F200" s="231"/>
      <c r="G200" s="231"/>
      <c r="H200" s="284"/>
    </row>
    <row r="201" spans="1:9">
      <c r="A201" s="1" t="s">
        <v>926</v>
      </c>
      <c r="B201" s="231">
        <f t="shared" ca="1" si="7"/>
        <v>2653.8076923076924</v>
      </c>
      <c r="C201" s="284">
        <f t="shared" si="8"/>
        <v>2165.1999999999998</v>
      </c>
      <c r="D201" s="1"/>
      <c r="F201" s="89"/>
      <c r="G201" s="89"/>
      <c r="H201" s="285"/>
    </row>
    <row r="202" spans="1:9">
      <c r="A202" s="361" t="s">
        <v>927</v>
      </c>
      <c r="B202" s="367">
        <f t="shared" ca="1" si="7"/>
        <v>0.10769230768626305</v>
      </c>
      <c r="C202" s="284">
        <f t="shared" si="8"/>
        <v>0</v>
      </c>
      <c r="D202" s="1"/>
      <c r="E202" s="1"/>
      <c r="F202" s="231"/>
      <c r="G202" s="231"/>
      <c r="H202" s="284"/>
    </row>
    <row r="203" spans="1:9">
      <c r="A203" s="1" t="s">
        <v>928</v>
      </c>
      <c r="B203" s="231">
        <f t="shared" ca="1" si="7"/>
        <v>0</v>
      </c>
      <c r="C203" s="279">
        <f t="shared" si="8"/>
        <v>0</v>
      </c>
      <c r="D203" s="1"/>
      <c r="E203" s="1"/>
      <c r="F203" s="231"/>
      <c r="G203" s="231"/>
      <c r="H203" s="284"/>
    </row>
    <row r="204" spans="1:9">
      <c r="A204" s="1"/>
      <c r="B204" s="231"/>
      <c r="C204" s="279"/>
      <c r="D204" s="1"/>
      <c r="F204" s="3"/>
      <c r="G204" s="231"/>
      <c r="H204" s="279"/>
    </row>
    <row r="205" spans="1:9">
      <c r="A205" s="1"/>
      <c r="B205" s="232"/>
      <c r="C205" s="280"/>
      <c r="D205" s="1"/>
      <c r="F205" s="3"/>
      <c r="G205" s="231"/>
      <c r="H205" s="279"/>
    </row>
    <row r="206" spans="1:9" ht="13.5" thickBot="1">
      <c r="A206" s="2" t="s">
        <v>230</v>
      </c>
      <c r="B206" s="233">
        <f ca="1">SUM(B176:B203)</f>
        <v>143114.23846153842</v>
      </c>
      <c r="C206" s="281">
        <f>SUM(C176:C203)</f>
        <v>147946.59999999998</v>
      </c>
      <c r="D206" s="1"/>
      <c r="F206" s="1"/>
      <c r="G206" s="232"/>
      <c r="H206" s="280"/>
    </row>
    <row r="207" spans="1:9" ht="14.25" thickTop="1" thickBot="1">
      <c r="A207" s="1"/>
      <c r="B207" s="88"/>
      <c r="C207" s="88"/>
      <c r="D207" s="1"/>
      <c r="F207" s="2" t="s">
        <v>230</v>
      </c>
      <c r="G207" s="233">
        <f ca="1">SUM(G177:G204)</f>
        <v>152215.50455314899</v>
      </c>
      <c r="H207" s="281">
        <f>SUM(H177:H204)</f>
        <v>146812.30582053255</v>
      </c>
    </row>
    <row r="208" spans="1:9" ht="13.5" thickTop="1">
      <c r="A208" s="1"/>
      <c r="B208" s="3"/>
      <c r="C208" s="3"/>
      <c r="D208" s="1"/>
      <c r="F208" s="1"/>
      <c r="G208" s="88"/>
      <c r="H208" s="88"/>
      <c r="I208" s="3"/>
    </row>
    <row r="209" spans="1:9">
      <c r="B209" s="3"/>
      <c r="C209" s="3"/>
      <c r="D209" s="1"/>
      <c r="F209" s="3"/>
      <c r="G209" s="3"/>
      <c r="H209" s="3"/>
      <c r="I209" s="3"/>
    </row>
    <row r="210" spans="1:9" ht="13.5" thickBot="1">
      <c r="A210" s="1" t="s">
        <v>929</v>
      </c>
      <c r="B210" s="3"/>
      <c r="C210" s="3"/>
      <c r="D210" s="1"/>
      <c r="F210" s="1"/>
      <c r="G210" s="3"/>
      <c r="H210" s="3"/>
      <c r="I210" s="233">
        <f ca="1">B206-G207</f>
        <v>-9101.2660916105669</v>
      </c>
    </row>
    <row r="211" spans="1:9" ht="13.5" thickTop="1">
      <c r="A211" s="1"/>
      <c r="B211" s="3"/>
      <c r="C211" s="3"/>
      <c r="D211" s="1"/>
      <c r="F211" s="1"/>
      <c r="G211" s="3"/>
      <c r="H211" s="3"/>
      <c r="I211" s="234"/>
    </row>
    <row r="212" spans="1:9" ht="13.5" thickBot="1">
      <c r="A212" s="1" t="s">
        <v>930</v>
      </c>
      <c r="B212" s="3"/>
      <c r="C212" s="3"/>
      <c r="D212" s="1"/>
      <c r="F212" s="1"/>
      <c r="G212" s="3"/>
      <c r="H212" s="3"/>
      <c r="I212" s="281">
        <f>C206-H207</f>
        <v>1134.2941794674261</v>
      </c>
    </row>
    <row r="213" spans="1:9" ht="13.5" thickTop="1">
      <c r="D213" s="1"/>
      <c r="E213" s="1"/>
      <c r="F213" s="1"/>
      <c r="G213" s="1"/>
      <c r="H213" s="88"/>
    </row>
  </sheetData>
  <phoneticPr fontId="0" type="noConversion"/>
  <printOptions horizontalCentered="1"/>
  <pageMargins left="0.75" right="0.75" top="1" bottom="1" header="0.5" footer="0.5"/>
  <pageSetup scale="75" orientation="landscape" r:id="rId1"/>
  <headerFooter alignWithMargins="0">
    <oddFooter>&amp;L&amp;F</oddFooter>
  </headerFooter>
  <drawing r:id="rId2"/>
  <legacy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4">
    <tabColor rgb="FF92D050"/>
    <pageSetUpPr fitToPage="1"/>
  </sheetPr>
  <dimension ref="A1:AG366"/>
  <sheetViews>
    <sheetView topLeftCell="A148" workbookViewId="0">
      <selection activeCell="H156" sqref="H156"/>
    </sheetView>
  </sheetViews>
  <sheetFormatPr defaultColWidth="13.5703125" defaultRowHeight="12.75"/>
  <cols>
    <col min="1" max="1" width="31.140625" customWidth="1"/>
    <col min="2" max="2" width="14.140625" customWidth="1"/>
    <col min="3" max="3" width="2.28515625" customWidth="1"/>
    <col min="4" max="4" width="9.7109375" customWidth="1"/>
    <col min="5" max="5" width="2.28515625" customWidth="1"/>
    <col min="6" max="6" width="11" bestFit="1" customWidth="1"/>
    <col min="7" max="7" width="2.28515625" customWidth="1"/>
    <col min="8" max="8" width="9.7109375" customWidth="1"/>
    <col min="9" max="9" width="2.28515625" customWidth="1"/>
    <col min="10" max="10" width="11" customWidth="1"/>
    <col min="11" max="11" width="2.28515625" customWidth="1"/>
    <col min="12" max="12" width="10.85546875" customWidth="1"/>
    <col min="13" max="13" width="3" customWidth="1"/>
    <col min="14" max="14" width="12.28515625" customWidth="1"/>
    <col min="15" max="15" width="2.28515625" customWidth="1"/>
    <col min="16" max="16" width="9.7109375" customWidth="1"/>
    <col min="17" max="17" width="2.28515625" customWidth="1"/>
    <col min="18" max="18" width="9.7109375" customWidth="1"/>
    <col min="19" max="19" width="2.28515625" customWidth="1"/>
    <col min="20" max="20" width="9.7109375" customWidth="1"/>
    <col min="21" max="21" width="2.28515625" customWidth="1"/>
    <col min="22" max="22" width="9.7109375" customWidth="1"/>
    <col min="23" max="23" width="13.28515625" bestFit="1" customWidth="1"/>
    <col min="24" max="24" width="14" customWidth="1"/>
    <col min="25" max="26" width="13.5703125" customWidth="1"/>
    <col min="27" max="27" width="2.5703125" customWidth="1"/>
    <col min="28" max="28" width="19.28515625" bestFit="1" customWidth="1"/>
    <col min="29" max="29" width="8.85546875" bestFit="1" customWidth="1"/>
    <col min="32" max="32" width="19.28515625" bestFit="1" customWidth="1"/>
  </cols>
  <sheetData>
    <row r="1" spans="1:29">
      <c r="A1" s="90" t="s">
        <v>659</v>
      </c>
      <c r="B1" s="91"/>
      <c r="C1" s="91"/>
      <c r="D1" s="91"/>
      <c r="E1" s="91"/>
      <c r="F1" s="91"/>
      <c r="G1" s="91"/>
      <c r="H1" s="91"/>
      <c r="I1" s="91"/>
      <c r="J1" s="91"/>
      <c r="K1" s="92"/>
      <c r="L1" s="92"/>
      <c r="M1" s="91"/>
      <c r="N1" s="91" t="s">
        <v>660</v>
      </c>
      <c r="O1" s="92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</row>
    <row r="2" spans="1:29" ht="12.95" customHeight="1">
      <c r="A2" s="90" t="s">
        <v>661</v>
      </c>
      <c r="B2" s="91"/>
      <c r="C2" s="91"/>
      <c r="D2" s="91"/>
      <c r="E2" s="91"/>
      <c r="F2" s="91"/>
      <c r="G2" s="91"/>
      <c r="H2" s="91"/>
      <c r="I2" s="91"/>
      <c r="J2" s="91"/>
      <c r="K2" s="91"/>
      <c r="L2" s="91"/>
      <c r="M2" s="91"/>
      <c r="N2" s="92"/>
      <c r="O2" s="92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</row>
    <row r="3" spans="1:29">
      <c r="A3" s="540" t="str">
        <f>+Report!A3</f>
        <v>2024 Budget</v>
      </c>
      <c r="B3" s="91"/>
      <c r="C3" s="91"/>
      <c r="D3" s="91"/>
      <c r="E3" s="91"/>
      <c r="F3" s="91"/>
      <c r="G3" s="91"/>
      <c r="H3" s="91"/>
      <c r="I3" s="91"/>
      <c r="J3" s="91"/>
      <c r="K3" s="91"/>
      <c r="L3" s="91"/>
      <c r="M3" s="91"/>
      <c r="N3" s="92"/>
      <c r="O3" s="92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</row>
    <row r="4" spans="1:29">
      <c r="P4" s="39"/>
    </row>
    <row r="5" spans="1:29">
      <c r="A5" s="93"/>
      <c r="P5" s="39"/>
    </row>
    <row r="6" spans="1:29">
      <c r="A6" s="94"/>
      <c r="B6" s="94"/>
      <c r="C6" s="94"/>
      <c r="D6" s="1"/>
      <c r="E6" s="94"/>
      <c r="F6" s="95" t="s">
        <v>663</v>
      </c>
      <c r="G6" s="94"/>
      <c r="H6" s="95" t="s">
        <v>664</v>
      </c>
      <c r="I6" s="94"/>
      <c r="J6" s="95" t="s">
        <v>665</v>
      </c>
      <c r="K6" s="94"/>
      <c r="L6" s="95" t="s">
        <v>666</v>
      </c>
      <c r="M6" s="94"/>
      <c r="N6" s="95" t="s">
        <v>667</v>
      </c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</row>
    <row r="7" spans="1:29">
      <c r="A7" s="94"/>
      <c r="B7" s="94"/>
      <c r="C7" s="94"/>
      <c r="D7" s="1"/>
      <c r="E7" s="94"/>
      <c r="F7" s="95" t="s">
        <v>2</v>
      </c>
      <c r="G7" s="94"/>
      <c r="H7" s="95" t="s">
        <v>668</v>
      </c>
      <c r="I7" s="94"/>
      <c r="J7" s="95" t="s">
        <v>668</v>
      </c>
      <c r="K7" s="94"/>
      <c r="L7" s="95" t="s">
        <v>669</v>
      </c>
      <c r="M7" s="94"/>
      <c r="N7" s="95" t="s">
        <v>669</v>
      </c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</row>
    <row r="8" spans="1:29">
      <c r="A8" s="94"/>
      <c r="B8" s="94"/>
      <c r="C8" s="94"/>
      <c r="D8" s="1"/>
      <c r="E8" s="94"/>
      <c r="F8" s="96" t="s">
        <v>670</v>
      </c>
      <c r="G8" s="94"/>
      <c r="H8" s="96" t="s">
        <v>671</v>
      </c>
      <c r="I8" s="94"/>
      <c r="J8" s="96" t="s">
        <v>672</v>
      </c>
      <c r="K8" s="94"/>
      <c r="L8" s="96" t="s">
        <v>671</v>
      </c>
      <c r="M8" s="94"/>
      <c r="N8" s="96" t="s">
        <v>672</v>
      </c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</row>
    <row r="9" spans="1:29">
      <c r="A9" s="94" t="s">
        <v>673</v>
      </c>
      <c r="B9" s="94"/>
      <c r="C9" s="94"/>
      <c r="D9" s="1"/>
      <c r="E9" s="94"/>
      <c r="F9" s="94"/>
      <c r="G9" s="94"/>
      <c r="H9" s="94"/>
      <c r="I9" s="94"/>
      <c r="J9" s="94"/>
      <c r="K9" s="94"/>
      <c r="L9" s="94"/>
      <c r="M9" s="94"/>
      <c r="N9" s="94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</row>
    <row r="10" spans="1:29">
      <c r="A10" s="97" t="s">
        <v>674</v>
      </c>
      <c r="B10" s="97"/>
      <c r="C10" s="94"/>
      <c r="D10" s="1"/>
      <c r="E10" s="94"/>
      <c r="F10" s="94"/>
      <c r="G10" s="94"/>
      <c r="H10" s="94"/>
      <c r="I10" s="94"/>
      <c r="J10" s="94"/>
      <c r="K10" s="94"/>
      <c r="L10" s="94"/>
      <c r="M10" s="94"/>
      <c r="N10" s="94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</row>
    <row r="11" spans="1:29">
      <c r="A11" s="94" t="s">
        <v>675</v>
      </c>
      <c r="B11" s="94"/>
      <c r="C11" s="94"/>
      <c r="D11" s="1"/>
      <c r="E11" s="94" t="s">
        <v>676</v>
      </c>
      <c r="F11" s="98">
        <f ca="1">V103</f>
        <v>70184</v>
      </c>
      <c r="G11" s="86" t="s">
        <v>676</v>
      </c>
      <c r="H11" s="98">
        <f ca="1">V123</f>
        <v>1727.9592857068001</v>
      </c>
      <c r="I11" s="86" t="s">
        <v>676</v>
      </c>
      <c r="J11" s="98">
        <f ca="1">F11+H11</f>
        <v>71911.959285706806</v>
      </c>
      <c r="K11" s="86" t="s">
        <v>676</v>
      </c>
      <c r="L11" s="98">
        <f>V136</f>
        <v>0</v>
      </c>
      <c r="M11" s="86" t="s">
        <v>676</v>
      </c>
      <c r="N11" s="98">
        <f ca="1">J11+L11</f>
        <v>71911.959285706806</v>
      </c>
      <c r="O11" s="1"/>
      <c r="P11" s="3"/>
      <c r="Q11" s="1"/>
      <c r="R11" s="3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</row>
    <row r="12" spans="1:29">
      <c r="A12" s="94"/>
      <c r="B12" s="94"/>
      <c r="C12" s="94"/>
      <c r="D12" s="1"/>
      <c r="E12" s="94"/>
      <c r="F12" s="86"/>
      <c r="G12" s="86"/>
      <c r="H12" s="86"/>
      <c r="I12" s="86"/>
      <c r="J12" s="86"/>
      <c r="K12" s="86"/>
      <c r="L12" s="86"/>
      <c r="M12" s="86"/>
      <c r="N12" s="86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</row>
    <row r="13" spans="1:29">
      <c r="A13" s="94" t="s">
        <v>677</v>
      </c>
      <c r="B13" s="94"/>
      <c r="C13" s="94"/>
      <c r="D13" s="1"/>
      <c r="E13" s="94" t="s">
        <v>676</v>
      </c>
      <c r="F13" s="98">
        <f>T53</f>
        <v>2660186.1941794679</v>
      </c>
      <c r="G13" s="86" t="s">
        <v>676</v>
      </c>
      <c r="H13" s="98">
        <f>T75</f>
        <v>-203544.38897999999</v>
      </c>
      <c r="I13" s="86" t="s">
        <v>676</v>
      </c>
      <c r="J13" s="98">
        <f>F13+H13</f>
        <v>2456641.805199468</v>
      </c>
      <c r="K13" s="86" t="s">
        <v>676</v>
      </c>
      <c r="L13" s="98">
        <f>T88</f>
        <v>0</v>
      </c>
      <c r="M13" s="86" t="s">
        <v>676</v>
      </c>
      <c r="N13" s="98">
        <f>J13+L13</f>
        <v>2456641.805199468</v>
      </c>
      <c r="O13" s="1"/>
      <c r="P13" s="3"/>
      <c r="Q13" s="1"/>
      <c r="R13" s="3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</row>
    <row r="14" spans="1:29">
      <c r="A14" s="94" t="s">
        <v>650</v>
      </c>
      <c r="B14" s="94"/>
      <c r="C14" s="94"/>
      <c r="D14" s="1"/>
      <c r="E14" s="94"/>
      <c r="F14" s="94"/>
      <c r="G14" s="94"/>
      <c r="H14" s="94"/>
      <c r="I14" s="94"/>
      <c r="J14" s="94"/>
      <c r="K14" s="94"/>
      <c r="L14" s="1"/>
      <c r="M14" s="94"/>
      <c r="N14" s="94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</row>
    <row r="15" spans="1:29">
      <c r="A15" s="94" t="s">
        <v>678</v>
      </c>
      <c r="B15" s="94"/>
      <c r="C15" s="94"/>
      <c r="D15" s="1"/>
      <c r="E15" s="94"/>
      <c r="F15" s="99">
        <f ca="1">ROUND(F11/F13*100,4)</f>
        <v>2.6383000000000001</v>
      </c>
      <c r="G15" s="100" t="s">
        <v>105</v>
      </c>
      <c r="H15" s="100"/>
      <c r="I15" s="100" t="s">
        <v>650</v>
      </c>
      <c r="J15" s="99">
        <f ca="1">ROUND(J11/J13*100,4)</f>
        <v>2.9272</v>
      </c>
      <c r="K15" s="100" t="s">
        <v>105</v>
      </c>
      <c r="L15" s="101"/>
      <c r="M15" s="100"/>
      <c r="N15" s="99">
        <f ca="1">ROUND(N11/N13*100,4)</f>
        <v>2.9272</v>
      </c>
      <c r="O15" s="94" t="s">
        <v>105</v>
      </c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</row>
    <row r="16" spans="1:29">
      <c r="A16" s="94"/>
      <c r="B16" s="94"/>
      <c r="C16" s="94"/>
      <c r="D16" s="1"/>
      <c r="E16" s="94"/>
      <c r="F16" s="94"/>
      <c r="G16" s="94"/>
      <c r="H16" s="94"/>
      <c r="I16" s="94"/>
      <c r="J16" s="94"/>
      <c r="K16" s="94"/>
      <c r="L16" s="94"/>
      <c r="M16" s="94"/>
      <c r="N16" s="1"/>
      <c r="O16" s="94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</row>
    <row r="17" spans="1:29">
      <c r="A17" s="94"/>
      <c r="B17" s="94"/>
      <c r="C17" s="94"/>
      <c r="D17" s="1"/>
      <c r="E17" s="94"/>
      <c r="F17" s="94"/>
      <c r="G17" s="94"/>
      <c r="H17" s="94"/>
      <c r="I17" s="94"/>
      <c r="J17" s="94"/>
      <c r="K17" s="94"/>
      <c r="L17" s="94"/>
      <c r="M17" s="94"/>
      <c r="N17" s="1"/>
      <c r="O17" s="94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</row>
    <row r="18" spans="1:29" ht="13.5" thickBot="1">
      <c r="A18" s="102"/>
      <c r="B18" s="102"/>
      <c r="C18" s="102"/>
      <c r="D18" s="103"/>
      <c r="E18" s="102"/>
      <c r="F18" s="102"/>
      <c r="G18" s="102"/>
      <c r="H18" s="102"/>
      <c r="I18" s="102"/>
      <c r="J18" s="102"/>
      <c r="K18" s="102"/>
      <c r="L18" s="102"/>
      <c r="M18" s="102"/>
      <c r="N18" s="103"/>
      <c r="O18" s="94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</row>
    <row r="19" spans="1:29" ht="13.5" thickTop="1">
      <c r="A19" s="94"/>
      <c r="B19" s="94"/>
      <c r="C19" s="94"/>
      <c r="D19" s="1"/>
      <c r="E19" s="94"/>
      <c r="F19" s="94"/>
      <c r="G19" s="94"/>
      <c r="H19" s="94"/>
      <c r="I19" s="94"/>
      <c r="J19" s="94"/>
      <c r="K19" s="94"/>
      <c r="L19" s="94"/>
      <c r="M19" s="94"/>
      <c r="N19" s="1"/>
      <c r="O19" s="94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</row>
    <row r="20" spans="1:29">
      <c r="A20" s="94" t="s">
        <v>679</v>
      </c>
      <c r="B20" s="94"/>
      <c r="C20" s="94"/>
      <c r="D20" s="1"/>
      <c r="E20" s="94"/>
      <c r="F20" s="94"/>
      <c r="G20" s="1"/>
      <c r="H20" s="1"/>
      <c r="I20" s="104" t="s">
        <v>680</v>
      </c>
      <c r="J20" s="1"/>
      <c r="K20" s="94"/>
      <c r="L20" s="94"/>
      <c r="M20" s="94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</row>
    <row r="21" spans="1:29">
      <c r="A21" s="94" t="s">
        <v>681</v>
      </c>
      <c r="B21" s="94"/>
      <c r="C21" s="94"/>
      <c r="D21" s="1"/>
      <c r="E21" s="94"/>
      <c r="F21" s="94"/>
      <c r="G21" s="1"/>
      <c r="H21" s="1"/>
      <c r="I21" s="1"/>
      <c r="J21" s="1"/>
      <c r="K21" s="1"/>
      <c r="L21" s="1"/>
      <c r="M21" s="94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</row>
    <row r="22" spans="1:29">
      <c r="A22" s="97" t="s">
        <v>682</v>
      </c>
      <c r="B22" s="97"/>
      <c r="C22" s="94"/>
      <c r="D22" s="1"/>
      <c r="E22" s="94"/>
      <c r="F22" s="94"/>
      <c r="G22" s="1"/>
      <c r="H22" s="1"/>
      <c r="I22" s="1"/>
      <c r="J22" s="1"/>
      <c r="K22" s="1"/>
      <c r="L22" s="95" t="s">
        <v>668</v>
      </c>
      <c r="M22" s="2"/>
      <c r="N22" s="95" t="s">
        <v>683</v>
      </c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</row>
    <row r="23" spans="1:29">
      <c r="A23" s="1"/>
      <c r="B23" s="94" t="s">
        <v>684</v>
      </c>
      <c r="C23" s="94"/>
      <c r="D23" s="99">
        <f>N167</f>
        <v>6.27</v>
      </c>
      <c r="E23" s="94" t="s">
        <v>105</v>
      </c>
      <c r="F23" s="1"/>
      <c r="G23" s="1"/>
      <c r="H23" s="1"/>
      <c r="I23" s="1"/>
      <c r="J23" s="1"/>
      <c r="K23" s="1"/>
      <c r="L23" s="105" t="s">
        <v>622</v>
      </c>
      <c r="M23" s="2"/>
      <c r="N23" s="105" t="s">
        <v>622</v>
      </c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</row>
    <row r="24" spans="1:29">
      <c r="A24" s="1"/>
      <c r="B24" s="94"/>
      <c r="C24" s="94"/>
      <c r="D24" s="100"/>
      <c r="E24" s="94"/>
      <c r="F24" s="1"/>
      <c r="G24" s="94" t="s">
        <v>685</v>
      </c>
      <c r="H24" s="1"/>
      <c r="I24" s="94"/>
      <c r="J24" s="94"/>
      <c r="K24" s="94"/>
      <c r="L24" s="1"/>
      <c r="M24" s="94"/>
      <c r="N24" s="1"/>
      <c r="O24" s="1"/>
      <c r="P24" s="317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</row>
    <row r="25" spans="1:29">
      <c r="A25" s="1"/>
      <c r="B25" s="94" t="s">
        <v>686</v>
      </c>
      <c r="C25" s="94"/>
      <c r="D25" s="99">
        <f>R167</f>
        <v>6.75</v>
      </c>
      <c r="E25" s="94" t="s">
        <v>105</v>
      </c>
      <c r="F25" s="1"/>
      <c r="G25" s="94" t="s">
        <v>687</v>
      </c>
      <c r="H25" s="1"/>
      <c r="I25" s="94"/>
      <c r="J25" s="94"/>
      <c r="K25" s="94"/>
      <c r="L25" s="99">
        <f ca="1">H198</f>
        <v>1.8829</v>
      </c>
      <c r="M25" s="94" t="s">
        <v>105</v>
      </c>
      <c r="N25" s="182">
        <f ca="1">H259</f>
        <v>1.8829</v>
      </c>
      <c r="O25" s="94" t="s">
        <v>105</v>
      </c>
      <c r="P25" s="1"/>
      <c r="Q25" s="1"/>
      <c r="R25" s="10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</row>
    <row r="26" spans="1:29">
      <c r="A26" s="1"/>
      <c r="B26" s="94"/>
      <c r="C26" s="94"/>
      <c r="D26" s="100"/>
      <c r="E26" s="94"/>
      <c r="F26" s="1"/>
      <c r="G26" s="1"/>
      <c r="H26" s="1"/>
      <c r="I26" s="1"/>
      <c r="J26" s="1"/>
      <c r="K26" s="1"/>
      <c r="L26" s="1"/>
      <c r="M26" s="94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</row>
    <row r="27" spans="1:29">
      <c r="A27" s="1"/>
      <c r="B27" s="94" t="s">
        <v>688</v>
      </c>
      <c r="C27" s="94"/>
      <c r="D27" s="99">
        <f>V167</f>
        <v>7.27</v>
      </c>
      <c r="E27" s="94" t="s">
        <v>105</v>
      </c>
      <c r="F27" s="1"/>
      <c r="G27" s="94" t="s">
        <v>689</v>
      </c>
      <c r="H27" s="1"/>
      <c r="I27" s="94"/>
      <c r="J27" s="94"/>
      <c r="K27" s="94"/>
      <c r="L27" s="1"/>
      <c r="M27" s="94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</row>
    <row r="28" spans="1:29">
      <c r="A28" s="94"/>
      <c r="B28" s="94"/>
      <c r="C28" s="94"/>
      <c r="D28" s="94"/>
      <c r="E28" s="94"/>
      <c r="F28" s="94"/>
      <c r="G28" s="94" t="s">
        <v>687</v>
      </c>
      <c r="H28" s="94"/>
      <c r="I28" s="94"/>
      <c r="J28" s="94"/>
      <c r="K28" s="94"/>
      <c r="L28" s="99">
        <f ca="1">H225</f>
        <v>1.6463992900342304</v>
      </c>
      <c r="M28" s="94" t="s">
        <v>105</v>
      </c>
      <c r="N28" s="99">
        <f ca="1">H286</f>
        <v>1.6463992900342304</v>
      </c>
      <c r="O28" s="94" t="s">
        <v>105</v>
      </c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</row>
    <row r="29" spans="1:29">
      <c r="A29" s="94"/>
      <c r="B29" s="94"/>
      <c r="C29" s="94"/>
      <c r="D29" s="94"/>
      <c r="E29" s="94"/>
      <c r="F29" s="94"/>
      <c r="G29" s="94"/>
      <c r="H29" s="94"/>
      <c r="I29" s="94"/>
      <c r="J29" s="94"/>
      <c r="K29" s="94"/>
      <c r="L29" s="94"/>
      <c r="M29" s="94"/>
      <c r="N29" s="1"/>
      <c r="O29" s="94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</row>
    <row r="30" spans="1:29">
      <c r="A30" s="94"/>
      <c r="B30" s="94"/>
      <c r="C30" s="94" t="s">
        <v>650</v>
      </c>
      <c r="D30" s="94"/>
      <c r="E30" s="94"/>
      <c r="F30" s="94"/>
      <c r="G30" s="94"/>
      <c r="H30" s="94"/>
      <c r="I30" s="94"/>
      <c r="J30" s="94"/>
      <c r="K30" s="94"/>
      <c r="L30" s="94"/>
      <c r="M30" s="94"/>
      <c r="N30" s="1"/>
      <c r="O30" s="94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</row>
    <row r="31" spans="1:29">
      <c r="A31" s="106" t="s">
        <v>690</v>
      </c>
      <c r="B31" s="107"/>
      <c r="C31" s="107"/>
      <c r="D31" s="107"/>
      <c r="E31" s="107"/>
      <c r="F31" s="107"/>
      <c r="G31" s="107"/>
      <c r="H31" s="107"/>
      <c r="I31" s="107"/>
      <c r="J31" s="107"/>
      <c r="K31" s="107"/>
      <c r="L31" s="108"/>
      <c r="M31" s="94"/>
      <c r="N31" s="1"/>
      <c r="O31" s="94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</row>
    <row r="32" spans="1:29">
      <c r="A32" s="109"/>
      <c r="B32" s="94"/>
      <c r="C32" s="94"/>
      <c r="D32" s="94"/>
      <c r="E32" s="94"/>
      <c r="F32" s="94"/>
      <c r="G32" s="94"/>
      <c r="H32" s="94"/>
      <c r="I32" s="94"/>
      <c r="J32" s="94"/>
      <c r="K32" s="94"/>
      <c r="L32" s="110"/>
      <c r="M32" s="94"/>
      <c r="N32" s="1"/>
      <c r="O32" s="94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</row>
    <row r="33" spans="1:29">
      <c r="A33" s="109"/>
      <c r="B33" s="94" t="s">
        <v>691</v>
      </c>
      <c r="C33" s="94"/>
      <c r="D33" s="94"/>
      <c r="E33" s="94"/>
      <c r="F33" s="94"/>
      <c r="G33" s="94"/>
      <c r="H33" s="94"/>
      <c r="I33" s="94"/>
      <c r="J33" s="94"/>
      <c r="K33" s="94"/>
      <c r="L33" s="110"/>
      <c r="M33" s="94"/>
      <c r="N33" s="1"/>
      <c r="O33" s="94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</row>
    <row r="34" spans="1:29">
      <c r="A34" s="109"/>
      <c r="B34" s="94" t="s">
        <v>692</v>
      </c>
      <c r="C34" s="94"/>
      <c r="D34" s="94"/>
      <c r="E34" s="94"/>
      <c r="F34" s="94"/>
      <c r="G34" s="94"/>
      <c r="H34" s="94"/>
      <c r="I34" s="94"/>
      <c r="J34" s="94"/>
      <c r="K34" s="94"/>
      <c r="L34" s="110"/>
      <c r="M34" s="94"/>
      <c r="N34" s="1"/>
      <c r="O34" s="94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</row>
    <row r="35" spans="1:29">
      <c r="A35" s="109"/>
      <c r="B35" s="94" t="s">
        <v>693</v>
      </c>
      <c r="C35" s="94"/>
      <c r="D35" s="94"/>
      <c r="E35" s="94"/>
      <c r="F35" s="94"/>
      <c r="G35" s="94"/>
      <c r="H35" s="94"/>
      <c r="I35" s="94"/>
      <c r="J35" s="94"/>
      <c r="K35" s="94"/>
      <c r="L35" s="110"/>
      <c r="M35" s="94"/>
      <c r="N35" s="1"/>
      <c r="O35" s="94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</row>
    <row r="36" spans="1:29">
      <c r="A36" s="109"/>
      <c r="B36" s="94" t="s">
        <v>694</v>
      </c>
      <c r="C36" s="94"/>
      <c r="D36" s="94"/>
      <c r="E36" s="94"/>
      <c r="F36" s="94"/>
      <c r="G36" s="94"/>
      <c r="H36" s="94"/>
      <c r="I36" s="94"/>
      <c r="J36" s="94"/>
      <c r="K36" s="94"/>
      <c r="L36" s="110"/>
      <c r="M36" s="94"/>
      <c r="N36" s="1"/>
      <c r="O36" s="94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</row>
    <row r="37" spans="1:29">
      <c r="A37" s="109"/>
      <c r="B37" s="94"/>
      <c r="C37" s="94"/>
      <c r="D37" s="94"/>
      <c r="E37" s="94"/>
      <c r="F37" s="94"/>
      <c r="G37" s="94"/>
      <c r="H37" s="94"/>
      <c r="I37" s="94"/>
      <c r="J37" s="94"/>
      <c r="K37" s="94"/>
      <c r="L37" s="110"/>
      <c r="M37" s="94"/>
      <c r="N37" s="1"/>
      <c r="O37" s="94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</row>
    <row r="38" spans="1:29">
      <c r="A38" s="109" t="s">
        <v>931</v>
      </c>
      <c r="B38" s="94"/>
      <c r="C38" s="94"/>
      <c r="D38" s="94"/>
      <c r="E38" s="94"/>
      <c r="F38" s="94"/>
      <c r="G38" s="94"/>
      <c r="H38" s="94"/>
      <c r="I38" s="94"/>
      <c r="J38" s="94"/>
      <c r="K38" s="94"/>
      <c r="L38" s="110"/>
      <c r="M38" s="94"/>
      <c r="N38" s="1"/>
      <c r="O38" s="94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</row>
    <row r="39" spans="1:29">
      <c r="A39" s="106" t="s">
        <v>696</v>
      </c>
      <c r="B39" s="107"/>
      <c r="C39" s="94"/>
      <c r="D39" s="94"/>
      <c r="E39" s="107" t="s">
        <v>697</v>
      </c>
      <c r="F39" s="107"/>
      <c r="G39" s="107"/>
      <c r="H39" s="107"/>
      <c r="I39" s="111"/>
      <c r="J39" s="1"/>
      <c r="K39" s="111"/>
      <c r="L39" s="112" t="s">
        <v>698</v>
      </c>
      <c r="M39" s="94"/>
      <c r="N39" s="1"/>
      <c r="O39" s="94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</row>
    <row r="40" spans="1:29">
      <c r="A40" s="113"/>
      <c r="B40" s="97"/>
      <c r="C40" s="97"/>
      <c r="D40" s="97"/>
      <c r="E40" s="97"/>
      <c r="F40" s="97"/>
      <c r="G40" s="97"/>
      <c r="H40" s="97"/>
      <c r="I40" s="97"/>
      <c r="J40" s="97"/>
      <c r="K40" s="97"/>
      <c r="L40" s="114"/>
      <c r="M40" s="94"/>
      <c r="N40" s="115" t="s">
        <v>699</v>
      </c>
      <c r="O40" s="94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</row>
    <row r="44" spans="1:29">
      <c r="A44" s="90" t="s">
        <v>232</v>
      </c>
      <c r="B44" s="91"/>
      <c r="C44" s="91"/>
      <c r="D44" s="91"/>
      <c r="E44" s="91"/>
      <c r="F44" s="91"/>
      <c r="G44" s="92"/>
      <c r="H44" s="14"/>
      <c r="I44" s="91"/>
      <c r="J44" s="91"/>
      <c r="K44" s="91"/>
      <c r="L44" s="91"/>
      <c r="M44" s="91"/>
      <c r="N44" s="91"/>
      <c r="O44" s="91"/>
      <c r="P44" s="91"/>
      <c r="Q44" s="92"/>
      <c r="R44" s="92"/>
      <c r="S44" s="1"/>
      <c r="T44" s="91" t="s">
        <v>700</v>
      </c>
      <c r="U44" s="1"/>
      <c r="V44" s="1"/>
      <c r="W44" s="1"/>
      <c r="X44" s="1"/>
      <c r="Y44" s="1"/>
      <c r="Z44" s="1"/>
      <c r="AA44" s="1"/>
      <c r="AB44" s="1"/>
      <c r="AC44" s="1"/>
    </row>
    <row r="45" spans="1:29">
      <c r="A45" s="90" t="s">
        <v>701</v>
      </c>
      <c r="B45" s="91"/>
      <c r="C45" s="91"/>
      <c r="D45" s="91"/>
      <c r="E45" s="91"/>
      <c r="F45" s="91"/>
      <c r="G45" s="91"/>
      <c r="H45" s="14"/>
      <c r="I45" s="91"/>
      <c r="J45" s="91"/>
      <c r="K45" s="91"/>
      <c r="L45" s="91"/>
      <c r="M45" s="91"/>
      <c r="N45" s="91"/>
      <c r="O45" s="91"/>
      <c r="P45" s="92"/>
      <c r="Q45" s="92"/>
      <c r="R45" s="92"/>
      <c r="S45" s="1"/>
      <c r="T45" s="91"/>
      <c r="U45" s="1"/>
      <c r="V45" s="1"/>
      <c r="W45" s="1"/>
      <c r="X45" s="1"/>
      <c r="Y45" s="1"/>
      <c r="Z45" s="1"/>
      <c r="AA45" s="1"/>
      <c r="AB45" s="1"/>
      <c r="AC45" s="1"/>
    </row>
    <row r="46" spans="1:29">
      <c r="A46" s="116" t="str">
        <f>A3</f>
        <v>2024 Budget</v>
      </c>
      <c r="B46" s="91"/>
      <c r="C46" s="91"/>
      <c r="D46" s="91"/>
      <c r="E46" s="91"/>
      <c r="F46" s="91"/>
      <c r="G46" s="91"/>
      <c r="H46" s="90"/>
      <c r="I46" s="92"/>
      <c r="J46" s="91"/>
      <c r="K46" s="91"/>
      <c r="L46" s="91"/>
      <c r="M46" s="91"/>
      <c r="N46" s="91"/>
      <c r="O46" s="91"/>
      <c r="P46" s="91"/>
      <c r="Q46" s="92"/>
      <c r="R46" s="92"/>
      <c r="S46" s="117"/>
      <c r="T46" s="117"/>
      <c r="U46" s="117"/>
      <c r="V46" s="1"/>
      <c r="W46" s="1"/>
      <c r="X46" s="1"/>
      <c r="Y46" s="1"/>
      <c r="Z46" s="1"/>
      <c r="AA46" s="1"/>
      <c r="AB46" s="1"/>
      <c r="AC46" s="1"/>
    </row>
    <row r="47" spans="1:29">
      <c r="A47" s="94"/>
      <c r="B47" s="288"/>
      <c r="C47" s="288"/>
      <c r="D47" s="288"/>
      <c r="E47" s="288"/>
      <c r="F47" s="288"/>
      <c r="G47" s="288"/>
      <c r="H47" s="288"/>
      <c r="I47" s="288"/>
      <c r="J47" s="288"/>
      <c r="K47" s="288"/>
      <c r="L47" s="288"/>
      <c r="M47" s="288"/>
      <c r="N47" s="288"/>
      <c r="O47" s="288"/>
      <c r="P47" s="288"/>
      <c r="Q47" s="288"/>
      <c r="R47" s="288"/>
      <c r="S47" s="288"/>
      <c r="T47" s="288"/>
      <c r="U47" s="1"/>
      <c r="V47" s="1"/>
      <c r="W47" s="1"/>
      <c r="X47" s="1"/>
      <c r="Y47" s="1"/>
      <c r="Z47" s="1"/>
      <c r="AA47" s="1"/>
      <c r="AB47" s="1"/>
      <c r="AC47" s="1"/>
    </row>
    <row r="48" spans="1:29">
      <c r="B48" s="75"/>
      <c r="C48" s="75"/>
      <c r="D48" s="75"/>
      <c r="E48" s="75"/>
      <c r="F48" s="75"/>
      <c r="G48" s="75"/>
      <c r="H48" s="75"/>
      <c r="I48" s="75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75"/>
    </row>
    <row r="49" spans="1:29">
      <c r="A49" s="1"/>
      <c r="B49" s="2" t="s">
        <v>663</v>
      </c>
      <c r="C49" s="1"/>
      <c r="D49" s="2" t="s">
        <v>664</v>
      </c>
      <c r="E49" s="1"/>
      <c r="F49" s="2" t="s">
        <v>665</v>
      </c>
      <c r="G49" s="1"/>
      <c r="H49" s="2" t="s">
        <v>666</v>
      </c>
      <c r="I49" s="1"/>
      <c r="J49" s="2" t="s">
        <v>667</v>
      </c>
      <c r="K49" s="1"/>
      <c r="L49" s="2" t="s">
        <v>702</v>
      </c>
      <c r="M49" s="1"/>
      <c r="N49" s="2" t="s">
        <v>703</v>
      </c>
      <c r="O49" s="1"/>
      <c r="P49" s="2" t="s">
        <v>704</v>
      </c>
      <c r="Q49" s="1"/>
      <c r="R49" s="2" t="s">
        <v>705</v>
      </c>
      <c r="S49" s="1"/>
      <c r="T49" s="2" t="s">
        <v>706</v>
      </c>
      <c r="U49" s="1"/>
      <c r="V49" s="1"/>
      <c r="W49" s="1"/>
      <c r="X49" s="1"/>
      <c r="Y49" s="1"/>
      <c r="Z49" s="1"/>
      <c r="AA49" s="1"/>
      <c r="AB49" s="1"/>
      <c r="AC49" s="1"/>
    </row>
    <row r="50" spans="1:29">
      <c r="A50" s="1"/>
      <c r="B50" s="1"/>
      <c r="C50" s="1"/>
      <c r="D50" s="2" t="s">
        <v>707</v>
      </c>
      <c r="E50" s="1"/>
      <c r="F50" s="2" t="s">
        <v>708</v>
      </c>
      <c r="G50" s="1"/>
      <c r="H50" s="2" t="s">
        <v>709</v>
      </c>
      <c r="I50" s="1"/>
      <c r="J50" s="2" t="s">
        <v>710</v>
      </c>
      <c r="K50" s="1"/>
      <c r="L50" s="1"/>
      <c r="M50" s="1"/>
      <c r="N50" s="2" t="s">
        <v>711</v>
      </c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</row>
    <row r="51" spans="1:29">
      <c r="A51" s="1"/>
      <c r="B51" s="2" t="s">
        <v>712</v>
      </c>
      <c r="C51" s="1"/>
      <c r="D51" s="2" t="s">
        <v>713</v>
      </c>
      <c r="E51" s="1"/>
      <c r="F51" s="2" t="s">
        <v>714</v>
      </c>
      <c r="G51" s="1"/>
      <c r="H51" s="2" t="s">
        <v>715</v>
      </c>
      <c r="I51" s="1"/>
      <c r="J51" s="2" t="s">
        <v>712</v>
      </c>
      <c r="K51" s="1"/>
      <c r="L51" s="2" t="s">
        <v>716</v>
      </c>
      <c r="M51" s="1"/>
      <c r="N51" s="2" t="s">
        <v>717</v>
      </c>
      <c r="O51" s="1"/>
      <c r="P51" s="2" t="s">
        <v>710</v>
      </c>
      <c r="Q51" s="1"/>
      <c r="R51" s="2" t="s">
        <v>718</v>
      </c>
      <c r="S51" s="1"/>
      <c r="T51" s="2" t="s">
        <v>719</v>
      </c>
      <c r="U51" s="1"/>
      <c r="V51" s="2"/>
      <c r="W51" s="1"/>
      <c r="X51" s="1"/>
      <c r="Y51" s="1"/>
      <c r="Z51" s="1"/>
      <c r="AA51" s="1"/>
      <c r="AB51" s="1"/>
      <c r="AC51" s="1"/>
    </row>
    <row r="52" spans="1:29">
      <c r="A52" s="1"/>
      <c r="B52" s="118" t="s">
        <v>720</v>
      </c>
      <c r="C52" s="1"/>
      <c r="D52" s="118" t="s">
        <v>721</v>
      </c>
      <c r="E52" s="1"/>
      <c r="F52" s="118" t="s">
        <v>722</v>
      </c>
      <c r="G52" s="1"/>
      <c r="H52" s="118" t="s">
        <v>711</v>
      </c>
      <c r="I52" s="1"/>
      <c r="J52" s="118" t="s">
        <v>723</v>
      </c>
      <c r="K52" s="1"/>
      <c r="L52" s="118" t="s">
        <v>724</v>
      </c>
      <c r="M52" s="1"/>
      <c r="N52" s="118" t="s">
        <v>725</v>
      </c>
      <c r="O52" s="1"/>
      <c r="P52" s="118" t="s">
        <v>466</v>
      </c>
      <c r="Q52" s="1"/>
      <c r="R52" s="118" t="s">
        <v>726</v>
      </c>
      <c r="S52" s="1"/>
      <c r="T52" s="118" t="s">
        <v>727</v>
      </c>
      <c r="U52" s="1"/>
      <c r="V52" s="2"/>
      <c r="W52" s="1"/>
      <c r="X52" s="1"/>
      <c r="Y52" s="1"/>
      <c r="Z52" s="1"/>
      <c r="AA52" s="1"/>
      <c r="AB52" s="1"/>
      <c r="AC52" s="1"/>
    </row>
    <row r="53" spans="1:29" ht="13.9" customHeight="1">
      <c r="A53" s="1" t="s">
        <v>728</v>
      </c>
      <c r="B53" s="560">
        <f>Reconcil!B57</f>
        <v>3460267.6</v>
      </c>
      <c r="C53" s="1083"/>
      <c r="D53" s="560">
        <f>Reconcil!B60</f>
        <v>5031.8999999999996</v>
      </c>
      <c r="E53" s="1083"/>
      <c r="F53" s="560">
        <f>-Reconcil!B63</f>
        <v>952753.89999999991</v>
      </c>
      <c r="G53" s="1083"/>
      <c r="H53" s="560">
        <f>Reconcil!B149</f>
        <v>20000</v>
      </c>
      <c r="I53" s="1083"/>
      <c r="J53" s="560">
        <f>B53+D53-F53-H53</f>
        <v>2492545.6</v>
      </c>
      <c r="K53" s="1083"/>
      <c r="L53" s="560">
        <f>Reconcil!B58</f>
        <v>1939.6</v>
      </c>
      <c r="M53" s="1083"/>
      <c r="N53" s="560">
        <f>Reconcil!B59</f>
        <v>164566.70000000001</v>
      </c>
      <c r="O53" s="1083"/>
      <c r="P53" s="560">
        <f>J53+L53+N53</f>
        <v>2659051.9000000004</v>
      </c>
      <c r="Q53" s="1083"/>
      <c r="R53" s="560">
        <f>+Reconcil!I212</f>
        <v>1134.2941794674261</v>
      </c>
      <c r="S53" s="1083"/>
      <c r="T53" s="560">
        <f>P53+R53</f>
        <v>2660186.1941794679</v>
      </c>
      <c r="U53" s="3"/>
      <c r="V53" s="1083"/>
      <c r="W53" s="1"/>
      <c r="X53" s="3"/>
      <c r="Y53" s="3"/>
      <c r="Z53" s="3"/>
      <c r="AA53" s="3"/>
      <c r="AB53" s="3"/>
      <c r="AC53" s="3"/>
    </row>
    <row r="54" spans="1:29">
      <c r="A54" s="1"/>
      <c r="B54" s="164"/>
      <c r="C54" s="164"/>
      <c r="D54" s="164"/>
      <c r="E54" s="164"/>
      <c r="F54" s="164"/>
      <c r="G54" s="164"/>
      <c r="H54" s="164"/>
      <c r="I54" s="164"/>
      <c r="J54" s="164"/>
      <c r="K54" s="164"/>
      <c r="L54" s="164"/>
      <c r="M54" s="164"/>
      <c r="N54" s="164"/>
      <c r="O54" s="164"/>
      <c r="P54" s="164"/>
      <c r="Q54" s="164"/>
      <c r="R54" s="164"/>
      <c r="S54" s="164"/>
      <c r="T54" s="164"/>
      <c r="U54" s="3"/>
      <c r="V54" s="1083"/>
      <c r="W54" s="1"/>
      <c r="X54" s="3"/>
      <c r="Y54" s="3"/>
      <c r="Z54" s="3"/>
      <c r="AA54" s="3"/>
      <c r="AB54" s="3"/>
      <c r="AC54" s="3"/>
    </row>
    <row r="55" spans="1:29">
      <c r="A55" s="119" t="s">
        <v>729</v>
      </c>
      <c r="B55" s="164"/>
      <c r="C55" s="164"/>
      <c r="D55" s="164"/>
      <c r="E55" s="164"/>
      <c r="F55" s="164"/>
      <c r="G55" s="164"/>
      <c r="H55" s="164"/>
      <c r="I55" s="164"/>
      <c r="J55" s="164"/>
      <c r="K55" s="164"/>
      <c r="L55" s="164"/>
      <c r="M55" s="164"/>
      <c r="N55" s="164"/>
      <c r="O55" s="164"/>
      <c r="P55" s="164"/>
      <c r="Q55" s="164"/>
      <c r="R55" s="164"/>
      <c r="S55" s="164"/>
      <c r="T55" s="164"/>
      <c r="U55" s="3"/>
      <c r="V55" s="1083"/>
      <c r="W55" s="1"/>
      <c r="X55" s="3"/>
      <c r="Y55" s="3"/>
      <c r="Z55" s="3"/>
      <c r="AA55" s="3"/>
      <c r="AB55" s="3"/>
      <c r="AC55" s="3"/>
    </row>
    <row r="56" spans="1:29">
      <c r="A56" s="1" t="s">
        <v>38</v>
      </c>
      <c r="B56" s="1083"/>
      <c r="C56" s="1083"/>
      <c r="D56" s="1083"/>
      <c r="E56" s="1083"/>
      <c r="F56" s="1083"/>
      <c r="G56" s="1083"/>
      <c r="H56" s="1083"/>
      <c r="I56" s="1083"/>
      <c r="J56" s="1083"/>
      <c r="K56" s="1083"/>
      <c r="L56" s="1083">
        <f>-L53</f>
        <v>-1939.6</v>
      </c>
      <c r="M56" s="1083"/>
      <c r="N56" s="1083"/>
      <c r="O56" s="1083"/>
      <c r="P56" s="1083">
        <f>J56+L56+N56</f>
        <v>-1939.6</v>
      </c>
      <c r="Q56" s="1083"/>
      <c r="R56" s="1083"/>
      <c r="S56" s="1083"/>
      <c r="T56" s="1083">
        <f t="shared" ref="T56:T73" si="0">P56+R56</f>
        <v>-1939.6</v>
      </c>
      <c r="U56" s="3"/>
      <c r="V56" s="1083"/>
      <c r="W56" s="1"/>
      <c r="X56" s="3"/>
      <c r="Y56" s="3"/>
      <c r="Z56" s="3"/>
      <c r="AA56" s="3"/>
      <c r="AB56" s="3"/>
      <c r="AC56" s="3"/>
    </row>
    <row r="57" spans="1:29">
      <c r="A57" s="1" t="s">
        <v>47</v>
      </c>
      <c r="B57" s="1083"/>
      <c r="C57" s="1083"/>
      <c r="D57" s="1083"/>
      <c r="E57" s="1083"/>
      <c r="F57" s="1083"/>
      <c r="G57" s="1083"/>
      <c r="H57" s="1083"/>
      <c r="I57" s="1083"/>
      <c r="J57" s="1083"/>
      <c r="K57" s="1083"/>
      <c r="L57" s="1083"/>
      <c r="M57" s="1083"/>
      <c r="N57" s="1083"/>
      <c r="O57" s="1083"/>
      <c r="P57" s="1083"/>
      <c r="Q57" s="1083"/>
      <c r="R57" s="1083">
        <f>-Reconcil!B76</f>
        <v>-3</v>
      </c>
      <c r="S57" s="1083"/>
      <c r="T57" s="1083">
        <f t="shared" si="0"/>
        <v>-3</v>
      </c>
      <c r="U57" s="3"/>
      <c r="V57" s="1083"/>
      <c r="W57" s="1083"/>
      <c r="X57" s="3"/>
      <c r="Y57" s="3"/>
      <c r="Z57" s="3"/>
      <c r="AA57" s="3"/>
      <c r="AB57" s="3"/>
      <c r="AC57" s="3"/>
    </row>
    <row r="58" spans="1:29">
      <c r="A58" s="1" t="s">
        <v>730</v>
      </c>
      <c r="B58" s="1083"/>
      <c r="C58" s="1083"/>
      <c r="D58" s="1083"/>
      <c r="E58" s="1083"/>
      <c r="F58" s="1083"/>
      <c r="G58" s="1083"/>
      <c r="H58" s="1083"/>
      <c r="I58" s="1083"/>
      <c r="J58" s="1083"/>
      <c r="K58" s="1083"/>
      <c r="L58" s="1083"/>
      <c r="M58" s="1083"/>
      <c r="N58" s="1083"/>
      <c r="O58" s="1083"/>
      <c r="P58" s="1083"/>
      <c r="Q58" s="1083"/>
      <c r="R58" s="1083">
        <f>-Reconcil!B77</f>
        <v>0</v>
      </c>
      <c r="S58" s="1083"/>
      <c r="T58" s="1083">
        <f t="shared" si="0"/>
        <v>0</v>
      </c>
      <c r="U58" s="3"/>
      <c r="V58" s="1083"/>
      <c r="W58" s="1"/>
      <c r="X58" s="3"/>
      <c r="Y58" s="3"/>
      <c r="Z58" s="3"/>
      <c r="AA58" s="3"/>
      <c r="AB58" s="3"/>
      <c r="AC58" s="3"/>
    </row>
    <row r="59" spans="1:29">
      <c r="A59" s="1" t="s">
        <v>48</v>
      </c>
      <c r="B59" s="1083"/>
      <c r="C59" s="1083"/>
      <c r="D59" s="1083"/>
      <c r="E59" s="1083"/>
      <c r="F59" s="1083"/>
      <c r="G59" s="1083"/>
      <c r="H59" s="1083"/>
      <c r="I59" s="1083"/>
      <c r="J59" s="1083"/>
      <c r="K59" s="1083"/>
      <c r="L59" s="1083"/>
      <c r="M59" s="1083"/>
      <c r="N59" s="1083"/>
      <c r="O59" s="1083"/>
      <c r="P59" s="1083"/>
      <c r="Q59" s="1083"/>
      <c r="R59" s="1083">
        <f>-Reconcil!$B$81+Reconcil!$B$128</f>
        <v>-10135.299999999999</v>
      </c>
      <c r="S59" s="1083"/>
      <c r="T59" s="1083">
        <f t="shared" si="0"/>
        <v>-10135.299999999999</v>
      </c>
      <c r="U59" s="3"/>
      <c r="V59" s="1083"/>
      <c r="W59" s="1"/>
      <c r="X59" s="3"/>
      <c r="Y59" s="3"/>
      <c r="Z59" s="3"/>
      <c r="AA59" s="3"/>
      <c r="AB59" s="3"/>
      <c r="AC59" s="3"/>
    </row>
    <row r="60" spans="1:29">
      <c r="A60" s="1" t="s">
        <v>49</v>
      </c>
      <c r="B60" s="31"/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  <c r="O60" s="31"/>
      <c r="P60" s="31"/>
      <c r="Q60" s="31"/>
      <c r="R60" s="343">
        <f>-Reconcil!$B$79</f>
        <v>-582.39999999999964</v>
      </c>
      <c r="S60" s="1083"/>
      <c r="T60" s="1083">
        <f t="shared" si="0"/>
        <v>-582.39999999999964</v>
      </c>
      <c r="U60" s="3"/>
      <c r="V60" s="1083"/>
      <c r="W60" s="1"/>
      <c r="X60" s="3"/>
      <c r="Y60" s="3"/>
      <c r="Z60" s="3"/>
      <c r="AA60" s="3"/>
      <c r="AB60" s="3"/>
      <c r="AC60" s="3"/>
    </row>
    <row r="61" spans="1:29">
      <c r="A61" s="1" t="s">
        <v>27</v>
      </c>
      <c r="B61" s="1086">
        <f>(-'Input Plant'!CM11/1000)</f>
        <v>0</v>
      </c>
      <c r="C61" s="164"/>
      <c r="D61" s="164"/>
      <c r="E61" s="164"/>
      <c r="F61" s="1086">
        <f>'Input Plant'!CM23/1000</f>
        <v>0</v>
      </c>
      <c r="G61" s="31"/>
      <c r="H61" s="31"/>
      <c r="I61" s="31"/>
      <c r="J61" s="1083">
        <f>B61+D61-F61-H61</f>
        <v>0</v>
      </c>
      <c r="K61" s="1083"/>
      <c r="L61" s="1083"/>
      <c r="M61" s="1083"/>
      <c r="N61" s="1083"/>
      <c r="O61" s="1083"/>
      <c r="P61" s="1083">
        <f>J61+L61+N61</f>
        <v>0</v>
      </c>
      <c r="Q61" s="1083"/>
      <c r="R61" s="1083"/>
      <c r="S61" s="1083"/>
      <c r="T61" s="1083">
        <f t="shared" si="0"/>
        <v>0</v>
      </c>
      <c r="U61" s="3"/>
      <c r="V61" s="1083"/>
      <c r="W61" s="1"/>
      <c r="X61" s="3" t="s">
        <v>1188</v>
      </c>
      <c r="Y61" s="3"/>
      <c r="Z61" s="3"/>
      <c r="AA61" s="3"/>
      <c r="AB61" s="3"/>
      <c r="AC61" s="3"/>
    </row>
    <row r="62" spans="1:29" ht="12" customHeight="1">
      <c r="A62" s="1" t="s">
        <v>50</v>
      </c>
      <c r="B62" s="31"/>
      <c r="C62" s="31"/>
      <c r="D62" s="31"/>
      <c r="E62" s="31"/>
      <c r="F62" s="31"/>
      <c r="G62" s="31"/>
      <c r="H62" s="31"/>
      <c r="I62" s="31"/>
      <c r="J62" s="1083"/>
      <c r="K62" s="1083"/>
      <c r="L62" s="1083"/>
      <c r="M62" s="1083"/>
      <c r="N62" s="1083"/>
      <c r="O62" s="1083"/>
      <c r="P62" s="1083"/>
      <c r="Q62" s="1083"/>
      <c r="R62" s="1083">
        <f>-Reconcil!$B$91</f>
        <v>0</v>
      </c>
      <c r="S62" s="1083"/>
      <c r="T62" s="1083">
        <f t="shared" si="0"/>
        <v>0</v>
      </c>
      <c r="U62" s="3"/>
      <c r="V62" s="1083"/>
      <c r="W62" s="1"/>
      <c r="X62" s="3"/>
      <c r="Y62" s="3"/>
      <c r="Z62" s="3"/>
      <c r="AA62" s="3"/>
      <c r="AB62" s="3"/>
      <c r="AC62" s="3"/>
    </row>
    <row r="63" spans="1:29">
      <c r="A63" s="361" t="s">
        <v>51</v>
      </c>
      <c r="B63" s="31"/>
      <c r="C63" s="31"/>
      <c r="D63" s="31"/>
      <c r="E63" s="31"/>
      <c r="F63" s="31"/>
      <c r="G63" s="31"/>
      <c r="H63" s="31"/>
      <c r="I63" s="31"/>
      <c r="J63" s="31"/>
      <c r="K63" s="31"/>
      <c r="L63" s="31"/>
      <c r="M63" s="31"/>
      <c r="N63" s="31"/>
      <c r="O63" s="31"/>
      <c r="P63" s="31"/>
      <c r="Q63" s="31"/>
      <c r="R63" s="429">
        <f>IF(Reconcil!$B$99&gt;0,Reconcil!$B$99*-1,0)</f>
        <v>0</v>
      </c>
      <c r="S63" s="1083"/>
      <c r="T63" s="1083">
        <f t="shared" si="0"/>
        <v>0</v>
      </c>
      <c r="U63" s="3"/>
      <c r="V63" s="1083"/>
      <c r="W63" s="1"/>
      <c r="X63" s="3"/>
      <c r="Y63" s="3"/>
      <c r="Z63" s="3"/>
      <c r="AA63" s="3"/>
      <c r="AB63" s="3"/>
      <c r="AC63" s="3"/>
    </row>
    <row r="64" spans="1:29">
      <c r="A64" s="1" t="s">
        <v>52</v>
      </c>
      <c r="B64" s="31"/>
      <c r="C64" s="31"/>
      <c r="D64" s="31"/>
      <c r="E64" s="31"/>
      <c r="F64" s="31"/>
      <c r="G64" s="31"/>
      <c r="H64" s="31"/>
      <c r="I64" s="31"/>
      <c r="J64" s="31"/>
      <c r="K64" s="31"/>
      <c r="L64" s="31"/>
      <c r="M64" s="31"/>
      <c r="N64" s="31"/>
      <c r="O64" s="31"/>
      <c r="P64" s="31"/>
      <c r="Q64" s="31"/>
      <c r="R64" s="31">
        <f>Reconcil!$B$134</f>
        <v>0</v>
      </c>
      <c r="S64" s="1083"/>
      <c r="T64" s="1083">
        <f t="shared" si="0"/>
        <v>0</v>
      </c>
      <c r="U64" s="3"/>
      <c r="V64" s="1083"/>
      <c r="W64" s="1"/>
      <c r="X64" s="3"/>
      <c r="Y64" s="3"/>
      <c r="Z64" s="3"/>
      <c r="AA64" s="3"/>
      <c r="AB64" s="3"/>
      <c r="AC64" s="3"/>
    </row>
    <row r="65" spans="1:29">
      <c r="A65" s="361" t="s">
        <v>53</v>
      </c>
      <c r="B65" s="31"/>
      <c r="C65" s="31"/>
      <c r="D65" s="31"/>
      <c r="E65" s="31"/>
      <c r="F65" s="31"/>
      <c r="G65" s="31"/>
      <c r="H65" s="31"/>
      <c r="I65" s="31"/>
      <c r="J65" s="31"/>
      <c r="K65" s="31"/>
      <c r="L65" s="31"/>
      <c r="M65" s="31"/>
      <c r="N65" s="31"/>
      <c r="O65" s="31"/>
      <c r="P65" s="31"/>
      <c r="Q65" s="31"/>
      <c r="R65" s="429">
        <f>IF((Reconcil!$B$137-Reconcil!$B$95)&lt;0,(Reconcil!$B$137-Reconcil!$B$95),0)</f>
        <v>-1348.8</v>
      </c>
      <c r="S65" s="1083"/>
      <c r="T65" s="1083">
        <f t="shared" si="0"/>
        <v>-1348.8</v>
      </c>
      <c r="U65" s="3"/>
      <c r="V65" s="1083"/>
      <c r="W65" s="1"/>
      <c r="X65" s="3"/>
      <c r="Y65" s="3"/>
      <c r="Z65" s="3"/>
      <c r="AA65" s="3"/>
      <c r="AB65" s="3"/>
      <c r="AC65" s="3"/>
    </row>
    <row r="66" spans="1:29">
      <c r="A66" s="361" t="s">
        <v>54</v>
      </c>
      <c r="B66" s="31"/>
      <c r="C66" s="31"/>
      <c r="D66" s="31"/>
      <c r="E66" s="31"/>
      <c r="F66" s="31"/>
      <c r="G66" s="31"/>
      <c r="H66" s="31"/>
      <c r="I66" s="31"/>
      <c r="J66" s="31"/>
      <c r="K66" s="31"/>
      <c r="L66" s="31"/>
      <c r="M66" s="31"/>
      <c r="N66" s="31"/>
      <c r="O66" s="31"/>
      <c r="P66" s="31"/>
      <c r="Q66" s="31"/>
      <c r="R66" s="343">
        <f>IF((Reconcil!$B$138-Reconcil!$B$96)&lt;0,(Reconcil!$B$138-Reconcil!$B$96),0)</f>
        <v>0</v>
      </c>
      <c r="S66" s="1083"/>
      <c r="T66" s="1083">
        <f>P66+R66</f>
        <v>0</v>
      </c>
      <c r="U66" s="3"/>
      <c r="V66" s="1083"/>
      <c r="W66" s="1"/>
      <c r="X66" s="3"/>
      <c r="Y66" s="3"/>
      <c r="Z66" s="3"/>
      <c r="AA66" s="3"/>
      <c r="AB66" s="3"/>
      <c r="AC66" s="3"/>
    </row>
    <row r="67" spans="1:29">
      <c r="A67" s="1" t="s">
        <v>55</v>
      </c>
      <c r="B67" s="31"/>
      <c r="C67" s="31"/>
      <c r="D67" s="31"/>
      <c r="E67" s="31"/>
      <c r="F67" s="31"/>
      <c r="G67" s="31"/>
      <c r="H67" s="31"/>
      <c r="I67" s="31"/>
      <c r="J67" s="31"/>
      <c r="K67" s="31"/>
      <c r="L67" s="31"/>
      <c r="M67" s="31"/>
      <c r="N67" s="31"/>
      <c r="O67" s="31"/>
      <c r="P67" s="31"/>
      <c r="Q67" s="31"/>
      <c r="R67" s="1083">
        <f>-Input!C14/1000</f>
        <v>-3550</v>
      </c>
      <c r="S67" s="1083"/>
      <c r="T67" s="1083">
        <f t="shared" si="0"/>
        <v>-3550</v>
      </c>
      <c r="U67" s="3"/>
      <c r="V67" s="1083"/>
      <c r="W67" s="31"/>
      <c r="X67" s="3"/>
      <c r="Y67" s="3"/>
      <c r="Z67" s="3"/>
      <c r="AA67" s="3"/>
      <c r="AB67" s="3"/>
      <c r="AC67" s="3"/>
    </row>
    <row r="68" spans="1:29">
      <c r="A68" s="1" t="s">
        <v>56</v>
      </c>
      <c r="B68" s="31"/>
      <c r="C68" s="31"/>
      <c r="D68" s="31"/>
      <c r="E68" s="31"/>
      <c r="F68" s="31"/>
      <c r="G68" s="31"/>
      <c r="H68" s="31"/>
      <c r="I68" s="31"/>
      <c r="J68" s="31"/>
      <c r="K68" s="31"/>
      <c r="L68" s="31"/>
      <c r="M68" s="31"/>
      <c r="N68" s="31"/>
      <c r="O68" s="31"/>
      <c r="P68" s="31"/>
      <c r="Q68" s="31"/>
      <c r="R68" s="1083">
        <f>-Reconcil!$B$98</f>
        <v>-2165.1999999999998</v>
      </c>
      <c r="S68" s="1083"/>
      <c r="T68" s="1083">
        <f t="shared" si="0"/>
        <v>-2165.1999999999998</v>
      </c>
      <c r="U68" s="3"/>
      <c r="V68" s="1083"/>
      <c r="W68" s="1"/>
      <c r="X68" s="3"/>
      <c r="Y68" s="3"/>
      <c r="Z68" s="3"/>
      <c r="AA68" s="3"/>
      <c r="AB68" s="3"/>
      <c r="AC68" s="3"/>
    </row>
    <row r="69" spans="1:29">
      <c r="A69" s="1" t="s">
        <v>731</v>
      </c>
      <c r="B69" s="31"/>
      <c r="C69" s="31"/>
      <c r="D69" s="37"/>
      <c r="E69" s="31"/>
      <c r="F69" s="31"/>
      <c r="G69" s="31"/>
      <c r="H69" s="31"/>
      <c r="I69" s="31"/>
      <c r="J69" s="31"/>
      <c r="K69" s="31"/>
      <c r="L69" s="31"/>
      <c r="M69" s="31"/>
      <c r="N69" s="31"/>
      <c r="O69" s="31"/>
      <c r="P69" s="31"/>
      <c r="Q69" s="31"/>
      <c r="R69" s="1085">
        <v>0</v>
      </c>
      <c r="S69" s="1083"/>
      <c r="T69" s="1083">
        <f t="shared" si="0"/>
        <v>0</v>
      </c>
      <c r="U69" s="3"/>
      <c r="V69" s="1083"/>
      <c r="W69" s="1"/>
      <c r="X69" s="3"/>
      <c r="Y69" s="3"/>
      <c r="Z69" s="3"/>
      <c r="AA69" s="3"/>
      <c r="AB69" s="3"/>
      <c r="AC69" s="3"/>
    </row>
    <row r="70" spans="1:29">
      <c r="A70" s="1" t="s">
        <v>31</v>
      </c>
      <c r="B70" s="120"/>
      <c r="C70" s="120"/>
      <c r="D70" s="1087">
        <f>+'Input WFNG'!C290</f>
        <v>2947</v>
      </c>
      <c r="E70" s="121"/>
      <c r="F70" s="1087">
        <f>+'Input WFNG'!E290</f>
        <v>2947</v>
      </c>
      <c r="G70" s="31"/>
      <c r="H70" s="31"/>
      <c r="I70" s="31"/>
      <c r="J70" s="31">
        <f>B70+D70-F70-H70</f>
        <v>0</v>
      </c>
      <c r="K70" s="31"/>
      <c r="L70" s="31"/>
      <c r="M70" s="31"/>
      <c r="N70" s="31"/>
      <c r="O70" s="31"/>
      <c r="P70" s="31">
        <f>J70+L70+N70</f>
        <v>0</v>
      </c>
      <c r="Q70" s="31"/>
      <c r="R70" s="1083"/>
      <c r="S70" s="1083"/>
      <c r="T70" s="1083">
        <f t="shared" si="0"/>
        <v>0</v>
      </c>
      <c r="U70" s="3"/>
      <c r="V70" s="1083"/>
      <c r="W70" s="1" t="s">
        <v>1189</v>
      </c>
      <c r="X70" s="3"/>
      <c r="Y70" s="3"/>
      <c r="Z70" s="3"/>
      <c r="AA70" s="3"/>
      <c r="AB70" s="3"/>
      <c r="AC70" s="3"/>
    </row>
    <row r="71" spans="1:29">
      <c r="A71" s="1" t="s">
        <v>732</v>
      </c>
      <c r="B71" s="31"/>
      <c r="C71" s="31"/>
      <c r="D71" s="31"/>
      <c r="E71" s="31"/>
      <c r="F71" s="31"/>
      <c r="G71" s="31"/>
      <c r="H71" s="31"/>
      <c r="I71" s="31"/>
      <c r="J71" s="31"/>
      <c r="K71" s="31"/>
      <c r="L71" s="31"/>
      <c r="M71" s="31"/>
      <c r="N71" s="31"/>
      <c r="O71" s="31"/>
      <c r="P71" s="31"/>
      <c r="Q71" s="31"/>
      <c r="R71" s="1083">
        <f>(-Reconcil!B87+Reconcil!B140)*0</f>
        <v>0</v>
      </c>
      <c r="S71" s="1083"/>
      <c r="T71" s="1083">
        <f t="shared" si="0"/>
        <v>0</v>
      </c>
      <c r="U71" s="3"/>
      <c r="V71" s="1083"/>
      <c r="W71" s="1"/>
      <c r="X71" s="3"/>
      <c r="Y71" s="3"/>
      <c r="Z71" s="3"/>
      <c r="AA71" s="3"/>
      <c r="AB71" s="3"/>
      <c r="AC71" s="3"/>
    </row>
    <row r="72" spans="1:29">
      <c r="A72" s="1" t="s">
        <v>28</v>
      </c>
      <c r="B72" s="374">
        <f>-Input!C60/1000</f>
        <v>-18307.526029999997</v>
      </c>
      <c r="C72" s="31"/>
      <c r="D72" s="31"/>
      <c r="E72" s="31"/>
      <c r="F72" s="374">
        <f>-Input!C61/1000</f>
        <v>-119.43751</v>
      </c>
      <c r="G72" s="31"/>
      <c r="H72" s="31"/>
      <c r="I72" s="31"/>
      <c r="J72" s="31">
        <f>B72+D72-F72-H72</f>
        <v>-18188.088519999998</v>
      </c>
      <c r="K72" s="31"/>
      <c r="L72" s="31"/>
      <c r="M72" s="31"/>
      <c r="N72" s="374">
        <f>-Input!C62/1000</f>
        <v>-1494.7759700000004</v>
      </c>
      <c r="O72" s="31"/>
      <c r="P72" s="31">
        <f>J72+L72+N72</f>
        <v>-19682.864489999996</v>
      </c>
      <c r="Q72" s="31"/>
      <c r="R72" s="202"/>
      <c r="S72" s="1083"/>
      <c r="T72" s="1083">
        <f t="shared" si="0"/>
        <v>-19682.864489999996</v>
      </c>
      <c r="U72" s="3"/>
      <c r="V72" s="1083"/>
      <c r="W72" s="1"/>
      <c r="X72" s="3"/>
      <c r="Y72" s="3"/>
      <c r="Z72" s="3"/>
      <c r="AA72" s="3"/>
      <c r="AB72" s="3"/>
      <c r="AC72" s="3"/>
    </row>
    <row r="73" spans="1:29">
      <c r="A73" s="1" t="s">
        <v>733</v>
      </c>
      <c r="B73" s="37"/>
      <c r="C73" s="31"/>
      <c r="D73" s="31"/>
      <c r="E73" s="31"/>
      <c r="F73" s="31"/>
      <c r="G73" s="31"/>
      <c r="H73" s="31"/>
      <c r="I73" s="31"/>
      <c r="J73" s="31"/>
      <c r="K73" s="31"/>
      <c r="L73" s="31"/>
      <c r="M73" s="31"/>
      <c r="N73" s="374">
        <f>+-'Input Plant'!CK40/1000</f>
        <v>-162612.52448999998</v>
      </c>
      <c r="O73" s="31"/>
      <c r="P73" s="31">
        <f>J73+L73+N73</f>
        <v>-162612.52448999998</v>
      </c>
      <c r="Q73" s="31"/>
      <c r="R73" s="37">
        <v>0</v>
      </c>
      <c r="S73" s="1083"/>
      <c r="T73" s="1083">
        <f t="shared" si="0"/>
        <v>-162612.52448999998</v>
      </c>
      <c r="U73" s="3"/>
      <c r="V73" s="1083"/>
      <c r="W73" s="1"/>
      <c r="X73" s="3"/>
      <c r="Y73" s="3"/>
      <c r="Z73" s="3"/>
      <c r="AA73" s="3"/>
      <c r="AB73" s="3"/>
      <c r="AC73" s="3"/>
    </row>
    <row r="74" spans="1:29">
      <c r="A74" s="1" t="s">
        <v>57</v>
      </c>
      <c r="B74" s="84"/>
      <c r="C74" s="31"/>
      <c r="D74" s="84"/>
      <c r="E74" s="31"/>
      <c r="F74" s="84"/>
      <c r="G74" s="31"/>
      <c r="H74" s="84"/>
      <c r="I74" s="31"/>
      <c r="J74" s="84"/>
      <c r="K74" s="31"/>
      <c r="L74" s="84"/>
      <c r="M74" s="31"/>
      <c r="N74" s="84"/>
      <c r="O74" s="31"/>
      <c r="P74" s="84"/>
      <c r="Q74" s="31"/>
      <c r="R74" s="1084">
        <f>-Reconcil!B67</f>
        <v>-1524.7</v>
      </c>
      <c r="S74" s="1083"/>
      <c r="T74" s="1084">
        <f>P74+R74</f>
        <v>-1524.7</v>
      </c>
      <c r="U74" s="3"/>
      <c r="V74" s="1083"/>
      <c r="W74" s="1"/>
      <c r="X74" s="3"/>
      <c r="Y74" s="3"/>
      <c r="Z74" s="3"/>
      <c r="AA74" s="3"/>
      <c r="AB74" s="3"/>
      <c r="AC74" s="3"/>
    </row>
    <row r="75" spans="1:29" ht="12.95" customHeight="1">
      <c r="A75" s="1" t="s">
        <v>734</v>
      </c>
      <c r="B75" s="84">
        <f>SUM(B56:B74)</f>
        <v>-18307.526029999997</v>
      </c>
      <c r="C75" s="31"/>
      <c r="D75" s="84">
        <f>SUM(D56:D74)</f>
        <v>2947</v>
      </c>
      <c r="E75" s="31"/>
      <c r="F75" s="84">
        <f>SUM(F56:F74)</f>
        <v>2827.5624899999998</v>
      </c>
      <c r="G75" s="31"/>
      <c r="H75" s="84">
        <f>SUM(H56:H74)</f>
        <v>0</v>
      </c>
      <c r="I75" s="31"/>
      <c r="J75" s="84">
        <f>SUM(J56:J74)</f>
        <v>-18188.088519999998</v>
      </c>
      <c r="K75" s="31"/>
      <c r="L75" s="84">
        <f>SUM(L56:L74)</f>
        <v>-1939.6</v>
      </c>
      <c r="M75" s="31"/>
      <c r="N75" s="84">
        <f>SUM(N56:N74)</f>
        <v>-164107.30045999997</v>
      </c>
      <c r="O75" s="31"/>
      <c r="P75" s="84">
        <f>SUM(P56:P74)</f>
        <v>-184234.98897999997</v>
      </c>
      <c r="Q75" s="31"/>
      <c r="R75" s="84">
        <f>SUM(R56:R74)</f>
        <v>-19309.399999999998</v>
      </c>
      <c r="S75" s="31"/>
      <c r="T75" s="84">
        <f>SUM(T56:T74)</f>
        <v>-203544.38897999999</v>
      </c>
      <c r="U75" s="3"/>
      <c r="V75" s="1083"/>
      <c r="W75" s="1"/>
      <c r="X75" s="3"/>
      <c r="Y75" s="3"/>
      <c r="Z75" s="3"/>
      <c r="AA75" s="3"/>
      <c r="AB75" s="3"/>
      <c r="AC75" s="3"/>
    </row>
    <row r="76" spans="1:29">
      <c r="A76" s="1"/>
      <c r="B76" s="31" t="s">
        <v>650</v>
      </c>
      <c r="C76" s="31"/>
      <c r="D76" s="31" t="s">
        <v>650</v>
      </c>
      <c r="E76" s="31"/>
      <c r="F76" s="31" t="s">
        <v>650</v>
      </c>
      <c r="G76" s="31"/>
      <c r="H76" s="31" t="s">
        <v>650</v>
      </c>
      <c r="I76" s="31"/>
      <c r="J76" s="31" t="s">
        <v>650</v>
      </c>
      <c r="K76" s="31"/>
      <c r="L76" s="31" t="s">
        <v>650</v>
      </c>
      <c r="M76" s="31"/>
      <c r="N76" s="31" t="s">
        <v>650</v>
      </c>
      <c r="O76" s="31"/>
      <c r="P76" s="31" t="s">
        <v>650</v>
      </c>
      <c r="Q76" s="31"/>
      <c r="R76" s="31" t="s">
        <v>650</v>
      </c>
      <c r="S76" s="31"/>
      <c r="T76" s="31" t="s">
        <v>650</v>
      </c>
      <c r="U76" s="3"/>
      <c r="V76" s="3"/>
      <c r="W76" s="1"/>
      <c r="X76" s="3"/>
      <c r="Y76" s="3"/>
      <c r="Z76" s="3"/>
      <c r="AA76" s="3"/>
      <c r="AB76" s="3"/>
      <c r="AC76" s="3"/>
    </row>
    <row r="77" spans="1:29" ht="13.5" thickBot="1">
      <c r="A77" s="1" t="s">
        <v>735</v>
      </c>
      <c r="B77" s="123">
        <f>B53+B75</f>
        <v>3441960.0739700003</v>
      </c>
      <c r="C77" s="31"/>
      <c r="D77" s="123">
        <f>D53+D75</f>
        <v>7978.9</v>
      </c>
      <c r="E77" s="31"/>
      <c r="F77" s="123">
        <f>F53+F75</f>
        <v>955581.46248999995</v>
      </c>
      <c r="G77" s="31"/>
      <c r="H77" s="123">
        <f>H53+H75</f>
        <v>20000</v>
      </c>
      <c r="I77" s="31"/>
      <c r="J77" s="123">
        <f>J53+J75</f>
        <v>2474357.5114799999</v>
      </c>
      <c r="K77" s="31"/>
      <c r="L77" s="123">
        <f>L53+L75</f>
        <v>0</v>
      </c>
      <c r="M77" s="31"/>
      <c r="N77" s="123">
        <f>N53+N75</f>
        <v>459.39954000004218</v>
      </c>
      <c r="O77" s="31"/>
      <c r="P77" s="123">
        <f>P53+P75</f>
        <v>2474816.9110200005</v>
      </c>
      <c r="Q77" s="31"/>
      <c r="R77" s="123">
        <f>R53+R75</f>
        <v>-18175.105820532572</v>
      </c>
      <c r="S77" s="31"/>
      <c r="T77" s="123">
        <f>T53+T75</f>
        <v>2456641.805199468</v>
      </c>
      <c r="U77" s="31"/>
      <c r="V77" s="31"/>
      <c r="W77" s="1"/>
      <c r="X77" s="3"/>
      <c r="Y77" s="3"/>
      <c r="Z77" s="3"/>
      <c r="AA77" s="3"/>
      <c r="AB77" s="3"/>
      <c r="AC77" s="3"/>
    </row>
    <row r="78" spans="1:29" ht="13.5" thickTop="1">
      <c r="A78" s="1"/>
      <c r="B78" s="31"/>
      <c r="C78" s="31"/>
      <c r="D78" s="31"/>
      <c r="E78" s="31"/>
      <c r="F78" s="31"/>
      <c r="G78" s="31"/>
      <c r="H78" s="31"/>
      <c r="I78" s="31"/>
      <c r="J78" s="31"/>
      <c r="K78" s="31"/>
      <c r="L78" s="31"/>
      <c r="M78" s="31"/>
      <c r="N78" s="31"/>
      <c r="O78" s="31"/>
      <c r="P78" s="31"/>
      <c r="Q78" s="31"/>
      <c r="R78" s="31"/>
      <c r="S78" s="31"/>
      <c r="T78" s="31"/>
      <c r="U78" s="3"/>
      <c r="V78" s="3"/>
      <c r="W78" s="1"/>
      <c r="X78" s="3"/>
      <c r="Y78" s="3"/>
      <c r="Z78" s="3"/>
      <c r="AA78" s="3"/>
      <c r="AB78" s="3"/>
      <c r="AC78" s="3"/>
    </row>
    <row r="79" spans="1:29">
      <c r="A79" s="119" t="s">
        <v>736</v>
      </c>
      <c r="B79" s="84"/>
      <c r="C79" s="31"/>
      <c r="D79" s="84"/>
      <c r="E79" s="31"/>
      <c r="F79" s="84"/>
      <c r="G79" s="31"/>
      <c r="H79" s="84"/>
      <c r="I79" s="31"/>
      <c r="J79" s="84"/>
      <c r="K79" s="31"/>
      <c r="L79" s="84"/>
      <c r="M79" s="31"/>
      <c r="N79" s="84"/>
      <c r="O79" s="31"/>
      <c r="P79" s="84"/>
      <c r="Q79" s="31"/>
      <c r="R79" s="84"/>
      <c r="S79" s="31"/>
      <c r="T79" s="84"/>
      <c r="U79" s="3"/>
      <c r="V79" s="3"/>
      <c r="W79" s="1"/>
      <c r="X79" s="3"/>
      <c r="Y79" s="3"/>
      <c r="Z79" s="3"/>
      <c r="AA79" s="3"/>
      <c r="AB79" s="3"/>
      <c r="AC79" s="3"/>
    </row>
    <row r="80" spans="1:29">
      <c r="A80" s="1" t="s">
        <v>737</v>
      </c>
      <c r="B80" s="31"/>
      <c r="C80" s="31"/>
      <c r="D80" s="31"/>
      <c r="E80" s="31"/>
      <c r="F80" s="31"/>
      <c r="G80" s="31"/>
      <c r="H80" s="31"/>
      <c r="I80" s="31"/>
      <c r="J80" s="31"/>
      <c r="K80" s="31"/>
      <c r="L80" s="31"/>
      <c r="M80" s="31"/>
      <c r="N80" s="31"/>
      <c r="O80" s="31"/>
      <c r="P80" s="31"/>
      <c r="Q80" s="31"/>
      <c r="R80" s="31"/>
      <c r="S80" s="31"/>
      <c r="T80" s="31"/>
      <c r="U80" s="3"/>
      <c r="V80" s="3"/>
      <c r="W80" s="1"/>
      <c r="X80" s="3"/>
      <c r="Y80" s="3"/>
      <c r="Z80" s="3"/>
      <c r="AA80" s="3"/>
      <c r="AB80" s="3"/>
      <c r="AC80" s="3"/>
    </row>
    <row r="81" spans="1:29" ht="13.5" thickBot="1">
      <c r="A81" s="1" t="s">
        <v>736</v>
      </c>
      <c r="B81" s="123">
        <f>B77+B79</f>
        <v>3441960.0739700003</v>
      </c>
      <c r="C81" s="31"/>
      <c r="D81" s="123">
        <f>D77+D79</f>
        <v>7978.9</v>
      </c>
      <c r="E81" s="31"/>
      <c r="F81" s="123">
        <f>F77+F79</f>
        <v>955581.46248999995</v>
      </c>
      <c r="G81" s="31"/>
      <c r="H81" s="123">
        <f>H77+H79</f>
        <v>20000</v>
      </c>
      <c r="I81" s="31"/>
      <c r="J81" s="123">
        <f>J77+J79</f>
        <v>2474357.5114799999</v>
      </c>
      <c r="K81" s="31"/>
      <c r="L81" s="123">
        <f>L77+L79</f>
        <v>0</v>
      </c>
      <c r="M81" s="31"/>
      <c r="N81" s="123">
        <f>N77+N79</f>
        <v>459.39954000004218</v>
      </c>
      <c r="O81" s="31"/>
      <c r="P81" s="123">
        <f>P77+P79</f>
        <v>2474816.9110200005</v>
      </c>
      <c r="Q81" s="31"/>
      <c r="R81" s="123">
        <f>R77+R79</f>
        <v>-18175.105820532572</v>
      </c>
      <c r="S81" s="31"/>
      <c r="T81" s="123">
        <f>T77+T79</f>
        <v>2456641.805199468</v>
      </c>
      <c r="U81" s="3"/>
      <c r="V81" s="31"/>
      <c r="W81" s="1"/>
      <c r="X81" s="3"/>
      <c r="Y81" s="3"/>
      <c r="Z81" s="3"/>
      <c r="AA81" s="3"/>
      <c r="AB81" s="3"/>
      <c r="AC81" s="3"/>
    </row>
    <row r="82" spans="1:29" ht="13.5" thickTop="1">
      <c r="A82" s="1"/>
      <c r="B82" s="31"/>
      <c r="C82" s="31"/>
      <c r="D82" s="31"/>
      <c r="E82" s="31"/>
      <c r="F82" s="31"/>
      <c r="G82" s="31"/>
      <c r="H82" s="31"/>
      <c r="I82" s="31"/>
      <c r="J82" s="31"/>
      <c r="K82" s="31"/>
      <c r="L82" s="31"/>
      <c r="M82" s="31"/>
      <c r="N82" s="31"/>
      <c r="O82" s="31"/>
      <c r="P82" s="31"/>
      <c r="Q82" s="31"/>
      <c r="R82" s="31"/>
      <c r="S82" s="31"/>
      <c r="T82" s="31"/>
      <c r="U82" s="3"/>
      <c r="V82" s="3"/>
      <c r="W82" s="1"/>
      <c r="X82" s="3"/>
      <c r="Y82" s="3"/>
      <c r="Z82" s="3"/>
      <c r="AA82" s="3"/>
      <c r="AB82" s="3"/>
      <c r="AC82" s="3"/>
    </row>
    <row r="83" spans="1:29">
      <c r="A83" s="1" t="s">
        <v>738</v>
      </c>
      <c r="B83" s="31"/>
      <c r="C83" s="31"/>
      <c r="D83" s="31"/>
      <c r="E83" s="31"/>
      <c r="F83" s="31"/>
      <c r="G83" s="31"/>
      <c r="H83" s="31"/>
      <c r="I83" s="31"/>
      <c r="J83" s="31"/>
      <c r="K83" s="31"/>
      <c r="L83" s="31"/>
      <c r="M83" s="31"/>
      <c r="N83" s="31"/>
      <c r="O83" s="31"/>
      <c r="P83" s="31"/>
      <c r="Q83" s="31"/>
      <c r="R83" s="31"/>
      <c r="S83" s="31"/>
      <c r="T83" s="31"/>
      <c r="U83" s="3"/>
      <c r="V83" s="3"/>
      <c r="W83" s="1"/>
      <c r="X83" s="3"/>
      <c r="Y83" s="3"/>
      <c r="Z83" s="3"/>
      <c r="AA83" s="3"/>
      <c r="AB83" s="3"/>
      <c r="AC83" s="3"/>
    </row>
    <row r="84" spans="1:29">
      <c r="A84" s="119" t="s">
        <v>739</v>
      </c>
      <c r="B84" s="31"/>
      <c r="C84" s="31"/>
      <c r="D84" s="31"/>
      <c r="E84" s="31"/>
      <c r="F84" s="31"/>
      <c r="G84" s="31"/>
      <c r="H84" s="31"/>
      <c r="I84" s="31"/>
      <c r="J84" s="31"/>
      <c r="K84" s="31"/>
      <c r="L84" s="31"/>
      <c r="M84" s="31"/>
      <c r="N84" s="31"/>
      <c r="O84" s="31"/>
      <c r="P84" s="31"/>
      <c r="Q84" s="31"/>
      <c r="R84" s="31"/>
      <c r="S84" s="31"/>
      <c r="T84" s="31"/>
      <c r="U84" s="3"/>
      <c r="V84" s="3"/>
      <c r="W84" s="1"/>
      <c r="X84" s="3"/>
      <c r="Y84" s="3"/>
      <c r="Z84" s="3"/>
      <c r="AA84" s="3"/>
      <c r="AB84" s="3"/>
      <c r="AC84" s="3"/>
    </row>
    <row r="85" spans="1:29">
      <c r="A85" s="1"/>
      <c r="B85" s="31"/>
      <c r="C85" s="31"/>
      <c r="D85" s="31"/>
      <c r="E85" s="31"/>
      <c r="F85" s="31"/>
      <c r="G85" s="31"/>
      <c r="H85" s="31"/>
      <c r="I85" s="31"/>
      <c r="J85" s="31"/>
      <c r="K85" s="31"/>
      <c r="L85" s="31"/>
      <c r="M85" s="31"/>
      <c r="N85" s="31"/>
      <c r="O85" s="31"/>
      <c r="P85" s="31"/>
      <c r="Q85" s="31"/>
      <c r="R85" s="31"/>
      <c r="S85" s="31"/>
      <c r="T85" s="31"/>
      <c r="U85" s="3"/>
      <c r="V85" s="3"/>
      <c r="W85" s="1"/>
      <c r="X85" s="3"/>
      <c r="Y85" s="3"/>
      <c r="Z85" s="3"/>
      <c r="AA85" s="3"/>
      <c r="AB85" s="3"/>
      <c r="AC85" s="3"/>
    </row>
    <row r="86" spans="1:29">
      <c r="A86" s="1"/>
      <c r="B86" s="31"/>
      <c r="C86" s="31"/>
      <c r="D86" s="31"/>
      <c r="E86" s="31"/>
      <c r="F86" s="31"/>
      <c r="G86" s="31"/>
      <c r="H86" s="31"/>
      <c r="I86" s="31"/>
      <c r="J86" s="31"/>
      <c r="K86" s="31"/>
      <c r="L86" s="31"/>
      <c r="M86" s="31"/>
      <c r="N86" s="31"/>
      <c r="O86" s="31"/>
      <c r="P86" s="31"/>
      <c r="Q86" s="31"/>
      <c r="R86" s="31"/>
      <c r="S86" s="31"/>
      <c r="T86" s="31">
        <f>P86+R86</f>
        <v>0</v>
      </c>
      <c r="U86" s="3"/>
      <c r="V86" s="31"/>
      <c r="W86" s="1"/>
      <c r="X86" s="3"/>
      <c r="Y86" s="3"/>
      <c r="Z86" s="3"/>
      <c r="AA86" s="3"/>
      <c r="AB86" s="3"/>
      <c r="AC86" s="3"/>
    </row>
    <row r="87" spans="1:29">
      <c r="A87" s="1"/>
      <c r="B87" s="84"/>
      <c r="C87" s="31"/>
      <c r="D87" s="84"/>
      <c r="E87" s="31"/>
      <c r="F87" s="84"/>
      <c r="G87" s="31"/>
      <c r="H87" s="84"/>
      <c r="I87" s="31"/>
      <c r="J87" s="84"/>
      <c r="K87" s="31"/>
      <c r="L87" s="84"/>
      <c r="M87" s="31"/>
      <c r="N87" s="84"/>
      <c r="O87" s="31"/>
      <c r="P87" s="84"/>
      <c r="Q87" s="31"/>
      <c r="R87" s="84"/>
      <c r="S87" s="31"/>
      <c r="T87" s="84"/>
      <c r="U87" s="3"/>
      <c r="V87" s="3"/>
      <c r="W87" s="1"/>
      <c r="X87" s="3"/>
      <c r="Y87" s="3"/>
      <c r="Z87" s="3"/>
      <c r="AA87" s="3"/>
      <c r="AB87" s="3"/>
      <c r="AC87" s="3"/>
    </row>
    <row r="88" spans="1:29" ht="12.95" customHeight="1">
      <c r="A88" s="1" t="s">
        <v>740</v>
      </c>
      <c r="B88" s="84">
        <f>SUM(B86:B86)</f>
        <v>0</v>
      </c>
      <c r="C88" s="31"/>
      <c r="D88" s="84">
        <f>SUM(D86:D86)</f>
        <v>0</v>
      </c>
      <c r="E88" s="31"/>
      <c r="F88" s="84">
        <f>SUM(F86:F86)</f>
        <v>0</v>
      </c>
      <c r="G88" s="31"/>
      <c r="H88" s="84">
        <f>SUM(H86:H86)</f>
        <v>0</v>
      </c>
      <c r="I88" s="31"/>
      <c r="J88" s="84">
        <f>SUM(J86:J86)</f>
        <v>0</v>
      </c>
      <c r="K88" s="31"/>
      <c r="L88" s="84">
        <f>SUM(L86:L86)</f>
        <v>0</v>
      </c>
      <c r="M88" s="31"/>
      <c r="N88" s="84">
        <f>SUM(N86:N86)</f>
        <v>0</v>
      </c>
      <c r="O88" s="31"/>
      <c r="P88" s="84">
        <f>SUM(P86:P86)</f>
        <v>0</v>
      </c>
      <c r="Q88" s="31"/>
      <c r="R88" s="84">
        <f>SUM(R86:R86)</f>
        <v>0</v>
      </c>
      <c r="S88" s="31"/>
      <c r="T88" s="84">
        <f>SUM(T86:T86)</f>
        <v>0</v>
      </c>
      <c r="U88" s="3"/>
      <c r="V88" s="31"/>
      <c r="W88" s="1"/>
      <c r="X88" s="3"/>
      <c r="Y88" s="3"/>
      <c r="Z88" s="3"/>
      <c r="AA88" s="3"/>
      <c r="AB88" s="3"/>
      <c r="AC88" s="3"/>
    </row>
    <row r="89" spans="1:29">
      <c r="A89" s="1"/>
      <c r="B89" s="31"/>
      <c r="C89" s="31"/>
      <c r="D89" s="31"/>
      <c r="E89" s="31"/>
      <c r="F89" s="31"/>
      <c r="G89" s="31"/>
      <c r="H89" s="31"/>
      <c r="I89" s="31"/>
      <c r="J89" s="31"/>
      <c r="K89" s="31"/>
      <c r="L89" s="31"/>
      <c r="M89" s="31"/>
      <c r="N89" s="31"/>
      <c r="O89" s="31"/>
      <c r="P89" s="31"/>
      <c r="Q89" s="31"/>
      <c r="R89" s="31"/>
      <c r="S89" s="31"/>
      <c r="T89" s="31"/>
      <c r="U89" s="3"/>
      <c r="V89" s="3"/>
      <c r="W89" s="1"/>
      <c r="X89" s="3"/>
      <c r="Y89" s="3"/>
      <c r="Z89" s="3"/>
      <c r="AA89" s="3"/>
      <c r="AB89" s="3"/>
      <c r="AC89" s="3"/>
    </row>
    <row r="90" spans="1:29" ht="13.5" thickBot="1">
      <c r="A90" s="1" t="s">
        <v>741</v>
      </c>
      <c r="B90" s="123">
        <f>B81+B88</f>
        <v>3441960.0739700003</v>
      </c>
      <c r="C90" s="31"/>
      <c r="D90" s="123">
        <f>D81+D88</f>
        <v>7978.9</v>
      </c>
      <c r="E90" s="31"/>
      <c r="F90" s="123">
        <f>F81+F88</f>
        <v>955581.46248999995</v>
      </c>
      <c r="G90" s="31"/>
      <c r="H90" s="123">
        <f>H81+H88</f>
        <v>20000</v>
      </c>
      <c r="I90" s="31"/>
      <c r="J90" s="123">
        <f>J81+J88</f>
        <v>2474357.5114799999</v>
      </c>
      <c r="K90" s="31"/>
      <c r="L90" s="123">
        <f>L81+L88</f>
        <v>0</v>
      </c>
      <c r="M90" s="31"/>
      <c r="N90" s="123">
        <f>N81+N88</f>
        <v>459.39954000004218</v>
      </c>
      <c r="O90" s="31"/>
      <c r="P90" s="123">
        <f>P81+P88</f>
        <v>2474816.9110200005</v>
      </c>
      <c r="Q90" s="31"/>
      <c r="R90" s="123">
        <f>R81+R88</f>
        <v>-18175.105820532572</v>
      </c>
      <c r="S90" s="31"/>
      <c r="T90" s="123">
        <f>T81+T88</f>
        <v>2456641.805199468</v>
      </c>
      <c r="U90" s="3"/>
      <c r="V90" s="31"/>
      <c r="W90" s="1"/>
      <c r="X90" s="3"/>
      <c r="Y90" s="3"/>
      <c r="Z90" s="3"/>
      <c r="AA90" s="3"/>
      <c r="AB90" s="3"/>
      <c r="AC90" s="3"/>
    </row>
    <row r="91" spans="1:29" ht="13.5" thickTop="1">
      <c r="A91" s="1"/>
      <c r="B91" s="75"/>
      <c r="C91" s="75"/>
      <c r="D91" s="75"/>
      <c r="E91" s="75"/>
      <c r="F91" s="75"/>
      <c r="G91" s="75"/>
      <c r="H91" s="75"/>
      <c r="I91" s="75"/>
      <c r="J91" s="75"/>
      <c r="K91" s="75"/>
      <c r="L91" s="75"/>
      <c r="M91" s="75"/>
      <c r="N91" s="75"/>
      <c r="O91" s="75"/>
      <c r="P91" s="75"/>
      <c r="Q91" s="75"/>
      <c r="R91" s="75"/>
      <c r="S91" s="75"/>
      <c r="T91" s="75"/>
      <c r="U91" s="3"/>
      <c r="V91" s="3"/>
      <c r="W91" s="3"/>
      <c r="X91" s="3"/>
      <c r="Y91" s="3"/>
      <c r="Z91" s="3"/>
      <c r="AA91" s="3"/>
      <c r="AB91" s="3"/>
      <c r="AC91" s="3"/>
    </row>
    <row r="92" spans="1:29">
      <c r="A92" s="1"/>
      <c r="B92" s="288"/>
      <c r="C92" s="288"/>
      <c r="D92" s="288"/>
      <c r="E92" s="288"/>
      <c r="F92" s="288"/>
      <c r="G92" s="288"/>
      <c r="H92" s="288"/>
      <c r="I92" s="288"/>
      <c r="J92" s="288"/>
      <c r="K92" s="288"/>
      <c r="L92" s="288"/>
      <c r="M92" s="288"/>
      <c r="N92" s="288"/>
      <c r="O92" s="288"/>
      <c r="P92" s="288"/>
      <c r="Q92" s="288"/>
      <c r="R92" s="288"/>
      <c r="S92" s="288"/>
      <c r="T92" s="288"/>
      <c r="U92" s="3"/>
      <c r="V92" s="3"/>
      <c r="W92" s="3"/>
      <c r="X92" s="3"/>
      <c r="Y92" s="3"/>
      <c r="Z92" s="3"/>
      <c r="AA92" s="3"/>
      <c r="AB92" s="3"/>
      <c r="AC92" s="3"/>
    </row>
    <row r="93" spans="1:29" ht="15.75">
      <c r="A93" s="124" t="s">
        <v>232</v>
      </c>
      <c r="B93" s="125"/>
      <c r="C93" s="125"/>
      <c r="D93" s="125"/>
      <c r="E93" s="125"/>
      <c r="F93" s="92"/>
      <c r="G93" s="125"/>
      <c r="H93" s="124"/>
      <c r="I93" s="92"/>
      <c r="J93" s="126"/>
      <c r="K93" s="125"/>
      <c r="L93" s="125"/>
      <c r="M93" s="125"/>
      <c r="N93" s="125"/>
      <c r="O93" s="125"/>
      <c r="P93" s="125"/>
      <c r="Q93" s="125"/>
      <c r="R93" s="125"/>
      <c r="S93" s="125"/>
      <c r="T93" s="125" t="s">
        <v>742</v>
      </c>
      <c r="U93" s="126"/>
      <c r="V93" s="125"/>
      <c r="W93" s="3"/>
      <c r="X93" s="3"/>
      <c r="Y93" s="3"/>
      <c r="Z93" s="3"/>
      <c r="AA93" s="3"/>
      <c r="AB93" s="3"/>
      <c r="AC93" s="3"/>
    </row>
    <row r="94" spans="1:29" ht="15.75">
      <c r="A94" s="127" t="s">
        <v>675</v>
      </c>
      <c r="B94" s="125"/>
      <c r="C94" s="125"/>
      <c r="D94" s="125"/>
      <c r="E94" s="125"/>
      <c r="F94" s="92"/>
      <c r="G94" s="125"/>
      <c r="H94" s="127"/>
      <c r="I94" s="92"/>
      <c r="J94" s="126"/>
      <c r="K94" s="125"/>
      <c r="L94" s="125"/>
      <c r="M94" s="125"/>
      <c r="N94" s="125"/>
      <c r="O94" s="125"/>
      <c r="P94" s="125"/>
      <c r="Q94" s="125"/>
      <c r="R94" s="125"/>
      <c r="S94" s="125"/>
      <c r="T94" s="128"/>
      <c r="U94" s="128"/>
      <c r="V94" s="128"/>
      <c r="W94" s="3"/>
      <c r="X94" s="3"/>
      <c r="Y94" s="3"/>
      <c r="Z94" s="3"/>
      <c r="AA94" s="3"/>
      <c r="AB94" s="3"/>
      <c r="AC94" s="3"/>
    </row>
    <row r="95" spans="1:29" ht="15.75">
      <c r="A95" s="129" t="str">
        <f>A3</f>
        <v>2024 Budget</v>
      </c>
      <c r="B95" s="125"/>
      <c r="C95" s="125"/>
      <c r="D95" s="125"/>
      <c r="E95" s="125"/>
      <c r="F95" s="125"/>
      <c r="G95" s="124"/>
      <c r="H95" s="125"/>
      <c r="I95" s="92"/>
      <c r="J95" s="126"/>
      <c r="K95" s="125"/>
      <c r="L95" s="125"/>
      <c r="M95" s="125"/>
      <c r="N95" s="125"/>
      <c r="O95" s="125"/>
      <c r="P95" s="125"/>
      <c r="Q95" s="125"/>
      <c r="R95" s="125"/>
      <c r="S95" s="125"/>
      <c r="T95" s="128"/>
      <c r="U95" s="128"/>
      <c r="V95" s="128"/>
      <c r="W95" s="3"/>
      <c r="X95" s="3"/>
      <c r="Y95" s="3"/>
      <c r="Z95" s="3"/>
      <c r="AA95" s="3"/>
      <c r="AB95" s="3"/>
      <c r="AC95" s="3"/>
    </row>
    <row r="96" spans="1:29">
      <c r="A96" s="1"/>
      <c r="B96" s="3"/>
      <c r="C96" s="3"/>
      <c r="D96" s="3"/>
      <c r="E96" s="3"/>
      <c r="F96" s="3"/>
      <c r="G96" s="3"/>
      <c r="H96" s="3"/>
      <c r="I96" s="1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</row>
    <row r="97" spans="1:29">
      <c r="A97" s="1"/>
      <c r="B97" s="288"/>
      <c r="C97" s="288"/>
      <c r="D97" s="288"/>
      <c r="E97" s="288"/>
      <c r="F97" s="288"/>
      <c r="G97" s="288"/>
      <c r="H97" s="288"/>
      <c r="I97" s="288"/>
      <c r="J97" s="288"/>
      <c r="K97" s="288"/>
      <c r="L97" s="288"/>
      <c r="M97" s="288"/>
      <c r="N97" s="288"/>
      <c r="O97" s="288"/>
      <c r="P97" s="288"/>
      <c r="Q97" s="288"/>
      <c r="R97" s="288"/>
      <c r="S97" s="288"/>
      <c r="T97" s="288"/>
      <c r="U97" s="3"/>
      <c r="V97" s="288"/>
      <c r="W97" s="3"/>
      <c r="X97" s="3"/>
      <c r="Y97" s="3"/>
      <c r="Z97" s="3"/>
      <c r="AA97" s="3"/>
      <c r="AB97" s="3"/>
      <c r="AC97" s="3"/>
    </row>
    <row r="98" spans="1:29">
      <c r="A98" s="1"/>
      <c r="B98" s="3"/>
      <c r="C98" s="3"/>
      <c r="D98" s="3"/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</row>
    <row r="99" spans="1:29">
      <c r="A99" s="1"/>
      <c r="B99" s="85" t="s">
        <v>663</v>
      </c>
      <c r="C99" s="3"/>
      <c r="D99" s="85" t="s">
        <v>664</v>
      </c>
      <c r="E99" s="3"/>
      <c r="F99" s="85" t="s">
        <v>665</v>
      </c>
      <c r="G99" s="3"/>
      <c r="H99" s="85" t="s">
        <v>666</v>
      </c>
      <c r="I99" s="1"/>
      <c r="J99" s="85" t="s">
        <v>667</v>
      </c>
      <c r="K99" s="3"/>
      <c r="L99" s="85" t="s">
        <v>744</v>
      </c>
      <c r="M99" s="3"/>
      <c r="N99" s="85" t="s">
        <v>702</v>
      </c>
      <c r="O99" s="3"/>
      <c r="P99" s="85" t="s">
        <v>703</v>
      </c>
      <c r="Q99" s="3"/>
      <c r="R99" s="85" t="s">
        <v>704</v>
      </c>
      <c r="S99" s="3"/>
      <c r="T99" s="85" t="s">
        <v>705</v>
      </c>
      <c r="U99" s="3"/>
      <c r="V99" s="85" t="s">
        <v>706</v>
      </c>
      <c r="W99" s="3"/>
      <c r="X99" s="3"/>
      <c r="Y99" s="3"/>
      <c r="Z99" s="3"/>
      <c r="AA99" s="3"/>
      <c r="AB99" s="3"/>
      <c r="AC99" s="3"/>
    </row>
    <row r="100" spans="1:29">
      <c r="A100" s="1"/>
      <c r="B100" s="3"/>
      <c r="C100" s="3"/>
      <c r="D100" s="3"/>
      <c r="E100" s="3"/>
      <c r="F100" s="3"/>
      <c r="G100" s="3"/>
      <c r="H100" s="85" t="s">
        <v>745</v>
      </c>
      <c r="I100" s="1"/>
      <c r="J100" s="3"/>
      <c r="K100" s="3"/>
      <c r="L100" s="3"/>
      <c r="M100" s="3"/>
      <c r="N100" s="85" t="s">
        <v>746</v>
      </c>
      <c r="O100" s="3"/>
      <c r="P100" s="85" t="s">
        <v>747</v>
      </c>
      <c r="Q100" s="3"/>
      <c r="R100" s="3"/>
      <c r="S100" s="3"/>
      <c r="T100" s="85" t="s">
        <v>719</v>
      </c>
      <c r="U100" s="3"/>
      <c r="V100" s="85" t="s">
        <v>710</v>
      </c>
      <c r="W100" s="3"/>
      <c r="X100" s="3"/>
      <c r="Y100" s="3"/>
      <c r="Z100" s="3"/>
      <c r="AA100" s="3"/>
      <c r="AB100" s="3"/>
      <c r="AC100" s="3"/>
    </row>
    <row r="101" spans="1:29">
      <c r="A101" s="1"/>
      <c r="B101" s="85" t="s">
        <v>748</v>
      </c>
      <c r="C101" s="3"/>
      <c r="D101" s="85" t="s">
        <v>749</v>
      </c>
      <c r="E101" s="3"/>
      <c r="F101" s="85" t="s">
        <v>749</v>
      </c>
      <c r="G101" s="3"/>
      <c r="H101" s="85" t="s">
        <v>714</v>
      </c>
      <c r="I101" s="1"/>
      <c r="J101" s="85" t="s">
        <v>750</v>
      </c>
      <c r="K101" s="3"/>
      <c r="L101" s="85" t="s">
        <v>751</v>
      </c>
      <c r="M101" s="3"/>
      <c r="N101" s="85" t="s">
        <v>751</v>
      </c>
      <c r="O101" s="3"/>
      <c r="P101" s="85" t="s">
        <v>752</v>
      </c>
      <c r="Q101" s="3"/>
      <c r="R101" s="85" t="s">
        <v>753</v>
      </c>
      <c r="S101" s="3"/>
      <c r="T101" s="85" t="s">
        <v>748</v>
      </c>
      <c r="U101" s="3"/>
      <c r="V101" s="85" t="s">
        <v>748</v>
      </c>
      <c r="W101" s="85"/>
      <c r="X101" s="3"/>
      <c r="Y101" s="3"/>
      <c r="Z101" s="3"/>
      <c r="AA101" s="3"/>
      <c r="AB101" s="3"/>
      <c r="AC101" s="3"/>
    </row>
    <row r="102" spans="1:29">
      <c r="A102" s="1"/>
      <c r="B102" s="130" t="s">
        <v>61</v>
      </c>
      <c r="C102" s="3"/>
      <c r="D102" s="130" t="s">
        <v>754</v>
      </c>
      <c r="E102" s="3"/>
      <c r="F102" s="130" t="s">
        <v>512</v>
      </c>
      <c r="G102" s="3"/>
      <c r="H102" s="130" t="s">
        <v>722</v>
      </c>
      <c r="I102" s="1"/>
      <c r="J102" s="130" t="s">
        <v>755</v>
      </c>
      <c r="K102" s="3"/>
      <c r="L102" s="130" t="s">
        <v>404</v>
      </c>
      <c r="M102" s="3"/>
      <c r="N102" s="130" t="s">
        <v>756</v>
      </c>
      <c r="O102" s="3"/>
      <c r="P102" s="130" t="s">
        <v>756</v>
      </c>
      <c r="Q102" s="3"/>
      <c r="R102" s="130" t="s">
        <v>757</v>
      </c>
      <c r="S102" s="3"/>
      <c r="T102" s="130" t="s">
        <v>758</v>
      </c>
      <c r="U102" s="3"/>
      <c r="V102" s="130" t="s">
        <v>759</v>
      </c>
      <c r="W102" s="2"/>
      <c r="X102" s="85"/>
      <c r="Y102" s="3"/>
      <c r="Z102" s="3"/>
      <c r="AA102" s="3"/>
      <c r="AB102" s="3"/>
      <c r="AC102" s="3"/>
    </row>
    <row r="103" spans="1:29" ht="13.9" customHeight="1">
      <c r="A103" s="1" t="s">
        <v>728</v>
      </c>
      <c r="B103" s="84">
        <f ca="1">+IncomeStmt!$F$7</f>
        <v>635196.80000000005</v>
      </c>
      <c r="C103" s="31"/>
      <c r="D103" s="204">
        <f ca="1">+IncomeStmt!$F$8</f>
        <v>228428.9</v>
      </c>
      <c r="E103" s="31"/>
      <c r="F103" s="204">
        <f ca="1">+IncomeStmt!$F$11</f>
        <v>176207.9</v>
      </c>
      <c r="G103" s="31"/>
      <c r="H103" s="84">
        <f ca="1">SUM(IncomeStmt!$F$12:$F$15)</f>
        <v>88775.700000000012</v>
      </c>
      <c r="I103" s="31"/>
      <c r="J103" s="84">
        <f ca="1">+IncomeStmt!$F$16</f>
        <v>66038.8</v>
      </c>
      <c r="K103" s="31"/>
      <c r="L103" s="84">
        <f ca="1">SUM(IncomeStmt!$F$17:$F$17)</f>
        <v>-16433</v>
      </c>
      <c r="M103" s="31"/>
      <c r="N103" s="84">
        <f ca="1">SUM(IncomeStmt!$F$18:$F$18)</f>
        <v>22490.1</v>
      </c>
      <c r="O103" s="31"/>
      <c r="P103" s="84">
        <f ca="1">+IncomeStmt!$F$19</f>
        <v>0</v>
      </c>
      <c r="Q103" s="31"/>
      <c r="R103" s="563">
        <f>+Report!R106</f>
        <v>-495.59999999999997</v>
      </c>
      <c r="S103" s="31"/>
      <c r="T103" s="84">
        <f ca="1">SUM(D103:R103)</f>
        <v>565012.80000000005</v>
      </c>
      <c r="U103" s="31"/>
      <c r="V103" s="560">
        <f ca="1">B103-T103</f>
        <v>70184</v>
      </c>
      <c r="W103" s="1083"/>
      <c r="X103" s="31"/>
      <c r="Y103" s="3"/>
      <c r="Z103" s="3"/>
      <c r="AA103" s="3"/>
      <c r="AB103" s="3"/>
      <c r="AC103" s="3"/>
    </row>
    <row r="104" spans="1:29">
      <c r="A104" s="1"/>
      <c r="B104" s="31"/>
      <c r="C104" s="31"/>
      <c r="D104" s="31"/>
      <c r="E104" s="31"/>
      <c r="F104" s="31"/>
      <c r="G104" s="31"/>
      <c r="H104" s="31"/>
      <c r="I104" s="31"/>
      <c r="J104" s="31"/>
      <c r="K104" s="31"/>
      <c r="L104" s="31"/>
      <c r="M104" s="31"/>
      <c r="N104" s="31"/>
      <c r="O104" s="31"/>
      <c r="P104" s="31"/>
      <c r="Q104" s="31"/>
      <c r="R104" s="31"/>
      <c r="S104" s="31"/>
      <c r="T104" s="31"/>
      <c r="U104" s="31"/>
      <c r="V104" s="31"/>
      <c r="W104" s="31"/>
      <c r="X104" s="3"/>
      <c r="Y104" s="3"/>
      <c r="Z104" s="3"/>
      <c r="AA104" s="3"/>
      <c r="AB104" s="3"/>
      <c r="AC104" s="3"/>
    </row>
    <row r="105" spans="1:29">
      <c r="A105" s="119" t="s">
        <v>729</v>
      </c>
      <c r="B105" s="31"/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  <c r="O105" s="31"/>
      <c r="P105" s="31"/>
      <c r="Q105" s="31"/>
      <c r="R105" s="31"/>
      <c r="S105" s="31"/>
      <c r="T105" s="31"/>
      <c r="U105" s="31"/>
      <c r="V105" s="31"/>
      <c r="W105" s="31"/>
      <c r="X105" s="3"/>
      <c r="Y105" s="3"/>
      <c r="Z105" s="3"/>
      <c r="AA105" s="3"/>
      <c r="AB105" s="3"/>
      <c r="AC105" s="3"/>
    </row>
    <row r="106" spans="1:29">
      <c r="A106" s="197" t="s">
        <v>62</v>
      </c>
      <c r="B106" s="562">
        <f ca="1">+Report!B109</f>
        <v>-24949.7</v>
      </c>
      <c r="C106" s="31"/>
      <c r="D106" s="31"/>
      <c r="E106" s="31"/>
      <c r="F106" s="562">
        <f ca="1">+Report!F109</f>
        <v>-24949.7</v>
      </c>
      <c r="G106" s="31"/>
      <c r="H106" s="31"/>
      <c r="I106" s="31"/>
      <c r="J106" s="31"/>
      <c r="K106" s="31"/>
      <c r="L106" s="398">
        <f ca="1">+Report!L109</f>
        <v>0</v>
      </c>
      <c r="M106" s="31"/>
      <c r="N106" s="31"/>
      <c r="O106" s="31"/>
      <c r="P106" s="31"/>
      <c r="Q106" s="31"/>
      <c r="R106" s="31"/>
      <c r="S106" s="31"/>
      <c r="T106" s="31">
        <f t="shared" ref="T106:T122" ca="1" si="1">SUM(D106:R106)</f>
        <v>-24949.7</v>
      </c>
      <c r="U106" s="31"/>
      <c r="V106" s="31">
        <f t="shared" ref="V106:V122" ca="1" si="2">B106-T106</f>
        <v>0</v>
      </c>
      <c r="W106" s="31">
        <f ca="1">+V106-Report!V109</f>
        <v>0</v>
      </c>
      <c r="X106" s="31"/>
      <c r="Y106" s="3"/>
      <c r="Z106" s="3"/>
      <c r="AA106" s="3"/>
      <c r="AB106" s="3"/>
      <c r="AC106" s="3"/>
    </row>
    <row r="107" spans="1:29">
      <c r="A107" s="197" t="s">
        <v>80</v>
      </c>
      <c r="B107" s="31"/>
      <c r="C107" s="31"/>
      <c r="D107" s="31"/>
      <c r="E107" s="31"/>
      <c r="F107" s="31"/>
      <c r="G107" s="31"/>
      <c r="H107" s="561">
        <f ca="1">+Report!H110</f>
        <v>-43.270178208362147</v>
      </c>
      <c r="I107" s="31"/>
      <c r="J107" s="362">
        <f>+Report!J110</f>
        <v>0</v>
      </c>
      <c r="K107" s="31"/>
      <c r="L107" s="398">
        <f ca="1">+Report!L110</f>
        <v>10.966826666909386</v>
      </c>
      <c r="M107" s="31"/>
      <c r="N107" s="31"/>
      <c r="O107" s="31"/>
      <c r="P107" s="31"/>
      <c r="Q107" s="31"/>
      <c r="R107" s="31"/>
      <c r="S107" s="31"/>
      <c r="T107" s="31">
        <f t="shared" ca="1" si="1"/>
        <v>-32.303351541452763</v>
      </c>
      <c r="U107" s="31"/>
      <c r="V107" s="31">
        <f t="shared" ca="1" si="2"/>
        <v>32.303351541452763</v>
      </c>
      <c r="W107" s="31"/>
      <c r="X107" s="31"/>
      <c r="Y107" s="3"/>
      <c r="Z107" s="3"/>
      <c r="AA107" s="3"/>
      <c r="AB107" s="3"/>
      <c r="AC107" s="3"/>
    </row>
    <row r="108" spans="1:29">
      <c r="A108" s="197" t="s">
        <v>86</v>
      </c>
      <c r="B108" s="31"/>
      <c r="C108" s="31"/>
      <c r="D108" s="31"/>
      <c r="E108" s="31"/>
      <c r="F108" s="31"/>
      <c r="G108" s="31"/>
      <c r="H108" s="31"/>
      <c r="I108" s="31"/>
      <c r="J108" s="31"/>
      <c r="K108" s="31"/>
      <c r="L108" s="374">
        <f ca="1">-'Int Synch'!E62</f>
        <v>752.08963851466399</v>
      </c>
      <c r="M108" s="31"/>
      <c r="N108" s="31"/>
      <c r="O108" s="31"/>
      <c r="P108" s="31"/>
      <c r="Q108" s="31"/>
      <c r="R108" s="31"/>
      <c r="S108" s="31"/>
      <c r="T108" s="31">
        <f t="shared" ca="1" si="1"/>
        <v>752.08963851466399</v>
      </c>
      <c r="U108" s="31"/>
      <c r="V108" s="31">
        <f t="shared" ca="1" si="2"/>
        <v>-752.08963851466399</v>
      </c>
      <c r="W108" s="31"/>
      <c r="X108" s="31"/>
      <c r="Y108" s="3"/>
      <c r="Z108" s="3"/>
      <c r="AA108" s="3"/>
      <c r="AB108" s="3"/>
      <c r="AC108" s="3"/>
    </row>
    <row r="109" spans="1:29">
      <c r="A109" s="197" t="s">
        <v>87</v>
      </c>
      <c r="B109" s="31"/>
      <c r="C109" s="31"/>
      <c r="D109" s="31"/>
      <c r="E109" s="31"/>
      <c r="F109" s="31"/>
      <c r="G109" s="31"/>
      <c r="H109" s="31"/>
      <c r="I109" s="31"/>
      <c r="J109" s="31"/>
      <c r="K109" s="31"/>
      <c r="L109" s="362">
        <f>+Report!L112</f>
        <v>-3084</v>
      </c>
      <c r="M109" s="31"/>
      <c r="N109" s="31"/>
      <c r="O109" s="31"/>
      <c r="P109" s="31"/>
      <c r="Q109" s="31"/>
      <c r="R109" s="31"/>
      <c r="S109" s="31"/>
      <c r="T109" s="31">
        <f t="shared" si="1"/>
        <v>-3084</v>
      </c>
      <c r="U109" s="31"/>
      <c r="V109" s="31">
        <f t="shared" si="2"/>
        <v>3084</v>
      </c>
      <c r="W109" s="31"/>
      <c r="X109" s="31"/>
      <c r="Y109" s="3"/>
      <c r="Z109" s="3"/>
      <c r="AA109" s="3"/>
      <c r="AB109" s="3"/>
      <c r="AC109" s="3"/>
    </row>
    <row r="110" spans="1:29">
      <c r="A110" s="197" t="s">
        <v>63</v>
      </c>
      <c r="B110" s="562">
        <f ca="1">+Report!B113</f>
        <v>-229472.69999999998</v>
      </c>
      <c r="C110" s="31"/>
      <c r="D110" s="562">
        <f ca="1">+Report!D113</f>
        <v>-228428.9</v>
      </c>
      <c r="E110" s="31"/>
      <c r="F110" s="31"/>
      <c r="G110" s="31"/>
      <c r="H110" s="31"/>
      <c r="I110" s="31"/>
      <c r="J110" s="562">
        <f ca="1">+Report!J113</f>
        <v>-1043.8</v>
      </c>
      <c r="K110" s="31"/>
      <c r="L110" s="398">
        <f ca="1">+Report!L113</f>
        <v>2.9390207600954455E-12</v>
      </c>
      <c r="M110" s="31"/>
      <c r="N110" s="31"/>
      <c r="O110" s="31"/>
      <c r="P110" s="31"/>
      <c r="Q110" s="31"/>
      <c r="R110" s="31"/>
      <c r="S110" s="31"/>
      <c r="T110" s="31">
        <f t="shared" ca="1" si="1"/>
        <v>-229472.69999999998</v>
      </c>
      <c r="U110" s="31"/>
      <c r="V110" s="31">
        <f t="shared" ca="1" si="2"/>
        <v>0</v>
      </c>
      <c r="W110" s="31"/>
      <c r="X110" s="31"/>
      <c r="Y110" s="3"/>
      <c r="Z110" s="3"/>
      <c r="AA110" s="3"/>
      <c r="AB110" s="3"/>
      <c r="AC110" s="3"/>
    </row>
    <row r="111" spans="1:29">
      <c r="A111" s="197" t="s">
        <v>72</v>
      </c>
      <c r="B111" s="31"/>
      <c r="C111" s="31"/>
      <c r="D111" s="31"/>
      <c r="E111" s="31"/>
      <c r="F111" s="564">
        <f ca="1">+Report!F114</f>
        <v>-18.420000000000002</v>
      </c>
      <c r="G111" s="31"/>
      <c r="H111" s="31"/>
      <c r="I111" s="31"/>
      <c r="J111" s="31"/>
      <c r="K111" s="31"/>
      <c r="L111" s="398">
        <f ca="1">+Report!L114</f>
        <v>4.6685490000000005</v>
      </c>
      <c r="M111" s="31"/>
      <c r="N111" s="31"/>
      <c r="O111" s="31"/>
      <c r="P111" s="31"/>
      <c r="Q111" s="31"/>
      <c r="R111" s="31"/>
      <c r="S111" s="31"/>
      <c r="T111" s="31">
        <f t="shared" ca="1" si="1"/>
        <v>-13.751451000000001</v>
      </c>
      <c r="U111" s="31"/>
      <c r="V111" s="31">
        <f t="shared" ca="1" si="2"/>
        <v>13.751451000000001</v>
      </c>
      <c r="W111" s="31"/>
      <c r="X111" s="31"/>
      <c r="Y111" s="3"/>
      <c r="Z111" s="3"/>
      <c r="AA111" s="3"/>
      <c r="AB111" s="3"/>
      <c r="AC111" s="3"/>
    </row>
    <row r="112" spans="1:29">
      <c r="A112" s="197" t="s">
        <v>73</v>
      </c>
      <c r="B112" s="31"/>
      <c r="C112" s="31"/>
      <c r="D112" s="31"/>
      <c r="E112" s="31"/>
      <c r="F112" s="561">
        <f ca="1">+Report!F115</f>
        <v>-79.175510000000003</v>
      </c>
      <c r="G112" s="31"/>
      <c r="H112" s="31"/>
      <c r="I112" s="31"/>
      <c r="J112" s="31"/>
      <c r="K112" s="31"/>
      <c r="L112" s="398">
        <f ca="1">+Report!L115</f>
        <v>20.067033009500001</v>
      </c>
      <c r="M112" s="31"/>
      <c r="N112" s="31"/>
      <c r="O112" s="31"/>
      <c r="P112" s="31"/>
      <c r="Q112" s="31"/>
      <c r="R112" s="31"/>
      <c r="S112" s="31"/>
      <c r="T112" s="31">
        <f t="shared" ca="1" si="1"/>
        <v>-59.108476990500002</v>
      </c>
      <c r="U112" s="31"/>
      <c r="V112" s="31">
        <f t="shared" ca="1" si="2"/>
        <v>59.108476990500002</v>
      </c>
      <c r="X112" s="31"/>
      <c r="Y112" s="31"/>
      <c r="Z112" s="3"/>
      <c r="AA112" s="3"/>
      <c r="AB112" s="3"/>
      <c r="AC112" s="3"/>
    </row>
    <row r="113" spans="1:33">
      <c r="A113" s="197" t="s">
        <v>64</v>
      </c>
      <c r="B113" s="564">
        <f ca="1">+Report!B116</f>
        <v>-33289.800000000003</v>
      </c>
      <c r="C113" s="31"/>
      <c r="D113" s="31"/>
      <c r="E113" s="31"/>
      <c r="F113" s="31"/>
      <c r="G113" s="31"/>
      <c r="H113" s="31"/>
      <c r="I113" s="31"/>
      <c r="J113" s="564">
        <f ca="1">+Report!J116</f>
        <v>-33289.800000000003</v>
      </c>
      <c r="K113" s="31"/>
      <c r="L113" s="398">
        <f ca="1">+Report!L116</f>
        <v>0</v>
      </c>
      <c r="M113" s="31"/>
      <c r="N113" s="31"/>
      <c r="O113" s="31"/>
      <c r="P113" s="31"/>
      <c r="Q113" s="31"/>
      <c r="R113" s="31"/>
      <c r="S113" s="31"/>
      <c r="T113" s="31">
        <f t="shared" ca="1" si="1"/>
        <v>-33289.800000000003</v>
      </c>
      <c r="U113" s="31"/>
      <c r="V113" s="31">
        <f t="shared" ca="1" si="2"/>
        <v>0</v>
      </c>
      <c r="W113" s="31"/>
      <c r="X113" s="31"/>
      <c r="Y113" s="3"/>
      <c r="Z113" s="3"/>
      <c r="AA113" s="3"/>
      <c r="AB113" s="31"/>
      <c r="AC113" s="3"/>
      <c r="AD113" s="3"/>
      <c r="AE113" s="3"/>
      <c r="AF113" s="3"/>
      <c r="AG113" s="3"/>
    </row>
    <row r="114" spans="1:33">
      <c r="A114" s="197" t="s">
        <v>75</v>
      </c>
      <c r="B114" s="31"/>
      <c r="C114" s="31"/>
      <c r="D114" s="31"/>
      <c r="E114" s="31"/>
      <c r="F114" s="561">
        <f ca="1">+Report!F117</f>
        <v>-38.448500351999989</v>
      </c>
      <c r="G114" s="31"/>
      <c r="H114" s="31"/>
      <c r="I114" s="31"/>
      <c r="J114" s="31"/>
      <c r="K114" s="31"/>
      <c r="L114" s="398">
        <f ca="1">+Report!L117</f>
        <v>9.7447724142143972</v>
      </c>
      <c r="M114" s="31"/>
      <c r="N114" s="31"/>
      <c r="O114" s="31"/>
      <c r="P114" s="31"/>
      <c r="Q114" s="31"/>
      <c r="R114" s="31"/>
      <c r="S114" s="31"/>
      <c r="T114" s="31">
        <f t="shared" ca="1" si="1"/>
        <v>-28.703727937785594</v>
      </c>
      <c r="U114" s="31"/>
      <c r="V114" s="31">
        <f t="shared" ca="1" si="2"/>
        <v>28.703727937785594</v>
      </c>
      <c r="W114" s="31"/>
      <c r="X114" s="31"/>
      <c r="Y114" s="3"/>
      <c r="Z114" s="3"/>
      <c r="AA114" s="3"/>
      <c r="AB114" s="3"/>
      <c r="AC114" s="3"/>
    </row>
    <row r="115" spans="1:33">
      <c r="A115" s="197" t="s">
        <v>76</v>
      </c>
      <c r="B115" s="31"/>
      <c r="C115" s="31"/>
      <c r="D115" s="31"/>
      <c r="E115" s="31"/>
      <c r="F115" s="561">
        <f ca="1">+Report!F118</f>
        <v>-5.9299689200000003</v>
      </c>
      <c r="G115" s="31"/>
      <c r="H115" s="31"/>
      <c r="I115" s="31"/>
      <c r="J115" s="31"/>
      <c r="K115" s="31"/>
      <c r="L115" s="398">
        <f ca="1">+Report!L118</f>
        <v>1.5029506227740002</v>
      </c>
      <c r="M115" s="31"/>
      <c r="N115" s="31"/>
      <c r="O115" s="31"/>
      <c r="P115" s="31"/>
      <c r="Q115" s="31"/>
      <c r="R115" s="31"/>
      <c r="S115" s="31"/>
      <c r="T115" s="31">
        <f t="shared" ca="1" si="1"/>
        <v>-4.4270182972260006</v>
      </c>
      <c r="U115" s="31"/>
      <c r="V115" s="31">
        <f t="shared" ca="1" si="2"/>
        <v>4.4270182972260006</v>
      </c>
      <c r="W115" s="31"/>
      <c r="X115" s="31"/>
      <c r="Y115" s="3"/>
      <c r="Z115" s="3"/>
      <c r="AA115" s="3"/>
      <c r="AB115" s="3"/>
      <c r="AC115" s="3"/>
    </row>
    <row r="116" spans="1:33">
      <c r="A116" s="197" t="s">
        <v>81</v>
      </c>
      <c r="B116" s="37"/>
      <c r="C116" s="31"/>
      <c r="D116" s="31"/>
      <c r="E116" s="31"/>
      <c r="F116" s="37"/>
      <c r="G116" s="31"/>
      <c r="H116" s="561">
        <f>+Report!H119</f>
        <v>0</v>
      </c>
      <c r="I116" s="31"/>
      <c r="J116" s="31"/>
      <c r="K116" s="31"/>
      <c r="L116" s="398">
        <f>+Report!L119</f>
        <v>0</v>
      </c>
      <c r="M116" s="31"/>
      <c r="N116" s="31"/>
      <c r="O116" s="31"/>
      <c r="P116" s="31"/>
      <c r="Q116" s="31"/>
      <c r="R116" s="31"/>
      <c r="S116" s="31"/>
      <c r="T116" s="31">
        <f t="shared" si="1"/>
        <v>0</v>
      </c>
      <c r="U116" s="31"/>
      <c r="V116" s="31">
        <f t="shared" si="2"/>
        <v>0</v>
      </c>
      <c r="W116" s="31"/>
      <c r="X116" s="31"/>
      <c r="Y116" s="3"/>
      <c r="Z116" s="3"/>
      <c r="AA116" s="3"/>
      <c r="AB116" s="3"/>
      <c r="AC116" s="3"/>
    </row>
    <row r="117" spans="1:33">
      <c r="A117" s="197" t="s">
        <v>88</v>
      </c>
      <c r="B117" s="199"/>
      <c r="C117" s="31"/>
      <c r="D117" s="31"/>
      <c r="E117" s="31"/>
      <c r="F117" s="35"/>
      <c r="G117" s="31"/>
      <c r="H117" s="31"/>
      <c r="I117" s="31"/>
      <c r="J117" s="31"/>
      <c r="K117" s="31"/>
      <c r="L117" s="398">
        <f>+Report!L120</f>
        <v>0</v>
      </c>
      <c r="M117" s="31"/>
      <c r="N117" s="31"/>
      <c r="O117" s="31"/>
      <c r="P117" s="31"/>
      <c r="Q117" s="31"/>
      <c r="R117" s="362">
        <v>0</v>
      </c>
      <c r="S117" s="31"/>
      <c r="T117" s="31">
        <f t="shared" si="1"/>
        <v>0</v>
      </c>
      <c r="U117" s="31"/>
      <c r="V117" s="31">
        <f>B117-T117</f>
        <v>0</v>
      </c>
      <c r="W117" s="31"/>
      <c r="X117" s="31"/>
      <c r="Y117" s="3"/>
      <c r="Z117" s="3"/>
      <c r="AA117" s="3"/>
      <c r="AB117" s="3"/>
      <c r="AC117" s="3"/>
    </row>
    <row r="118" spans="1:33">
      <c r="A118" s="197" t="s">
        <v>65</v>
      </c>
      <c r="B118" s="565">
        <f ca="1">+Report!B121</f>
        <v>-117.79600000000001</v>
      </c>
      <c r="C118" s="31"/>
      <c r="D118" s="31"/>
      <c r="E118" s="31"/>
      <c r="F118" s="35"/>
      <c r="G118" s="31"/>
      <c r="H118" s="31"/>
      <c r="I118" s="31"/>
      <c r="J118" s="31"/>
      <c r="K118" s="31"/>
      <c r="L118" s="398">
        <f ca="1">+Report!L121</f>
        <v>-29.855396200000001</v>
      </c>
      <c r="M118" s="31"/>
      <c r="N118" s="31"/>
      <c r="O118" s="31"/>
      <c r="P118" s="31"/>
      <c r="Q118" s="31"/>
      <c r="R118" s="31"/>
      <c r="S118" s="31"/>
      <c r="T118" s="31">
        <f t="shared" ca="1" si="1"/>
        <v>-29.855396200000001</v>
      </c>
      <c r="U118" s="31"/>
      <c r="V118" s="31">
        <f ca="1">B118-T118</f>
        <v>-87.940603800000005</v>
      </c>
      <c r="W118" s="31"/>
      <c r="X118" s="31"/>
      <c r="Y118" s="3"/>
      <c r="Z118" s="3"/>
      <c r="AA118" s="3"/>
      <c r="AB118" s="3"/>
      <c r="AC118" s="3"/>
    </row>
    <row r="119" spans="1:33">
      <c r="A119" s="197" t="s">
        <v>89</v>
      </c>
      <c r="B119" s="31"/>
      <c r="C119" s="31"/>
      <c r="D119" s="31"/>
      <c r="E119" s="31"/>
      <c r="F119" s="31"/>
      <c r="G119" s="31"/>
      <c r="H119" s="31"/>
      <c r="I119" s="31"/>
      <c r="J119" s="31"/>
      <c r="K119" s="31"/>
      <c r="L119" s="398">
        <f>+Report!L122</f>
        <v>0</v>
      </c>
      <c r="M119" s="31"/>
      <c r="N119" s="31"/>
      <c r="O119" s="31"/>
      <c r="P119" s="31">
        <f ca="1">-P103</f>
        <v>0</v>
      </c>
      <c r="Q119" s="31"/>
      <c r="R119" s="31"/>
      <c r="S119" s="31"/>
      <c r="T119" s="31">
        <f t="shared" ca="1" si="1"/>
        <v>0</v>
      </c>
      <c r="U119" s="31"/>
      <c r="V119" s="31">
        <f t="shared" ca="1" si="2"/>
        <v>0</v>
      </c>
      <c r="W119" s="31"/>
      <c r="X119" s="31"/>
      <c r="Y119" s="3"/>
      <c r="Z119" s="3"/>
      <c r="AA119" s="3"/>
      <c r="AB119" s="3"/>
      <c r="AC119" s="3"/>
    </row>
    <row r="120" spans="1:33">
      <c r="A120" s="197" t="s">
        <v>66</v>
      </c>
      <c r="B120" s="562">
        <f ca="1">+Report!B123</f>
        <v>-421.95497000000012</v>
      </c>
      <c r="C120" s="31"/>
      <c r="D120" s="31"/>
      <c r="E120" s="31"/>
      <c r="F120" s="562">
        <f ca="1">+Report!F123</f>
        <v>-299.01400000000001</v>
      </c>
      <c r="G120" s="31"/>
      <c r="H120" s="562">
        <f ca="1">+Report!H123</f>
        <v>-119.43751</v>
      </c>
      <c r="I120" s="31"/>
      <c r="J120" s="562">
        <f ca="1">+Report!J123</f>
        <v>-3.5038499999999999</v>
      </c>
      <c r="K120" s="31"/>
      <c r="L120" s="398">
        <f ca="1">+Report!L123</f>
        <v>9.8845499973747062E-5</v>
      </c>
      <c r="M120" s="31"/>
      <c r="N120" s="31"/>
      <c r="O120" s="31"/>
      <c r="P120" s="31"/>
      <c r="Q120" s="31"/>
      <c r="R120" s="31"/>
      <c r="S120" s="31"/>
      <c r="T120" s="31">
        <f t="shared" ca="1" si="1"/>
        <v>-421.95526115450002</v>
      </c>
      <c r="U120" s="31"/>
      <c r="V120" s="203">
        <f ca="1">B120-T120</f>
        <v>2.9115449990513298E-4</v>
      </c>
      <c r="W120" s="203" t="s">
        <v>764</v>
      </c>
      <c r="X120" s="31"/>
      <c r="Y120" s="3"/>
      <c r="Z120" s="3"/>
      <c r="AA120" s="3"/>
      <c r="AB120" s="3"/>
      <c r="AC120" s="3"/>
    </row>
    <row r="121" spans="1:33">
      <c r="A121" s="197" t="s">
        <v>67</v>
      </c>
      <c r="B121" s="562">
        <f ca="1">+Report!B124</f>
        <v>-876.43799999999999</v>
      </c>
      <c r="C121" s="31"/>
      <c r="D121" s="31"/>
      <c r="E121" s="31"/>
      <c r="F121" s="31"/>
      <c r="G121" s="31"/>
      <c r="H121" s="31"/>
      <c r="I121" s="31"/>
      <c r="J121" s="31"/>
      <c r="K121" s="31"/>
      <c r="L121" s="398">
        <f ca="1">+Report!L124</f>
        <v>-222.13321110000001</v>
      </c>
      <c r="M121" s="31"/>
      <c r="N121" s="31"/>
      <c r="O121" s="31"/>
      <c r="P121" s="31"/>
      <c r="Q121" s="31"/>
      <c r="R121" s="31"/>
      <c r="S121" s="31"/>
      <c r="T121" s="31">
        <f t="shared" ca="1" si="1"/>
        <v>-222.13321110000001</v>
      </c>
      <c r="U121" s="31"/>
      <c r="V121" s="31">
        <f t="shared" ca="1" si="2"/>
        <v>-654.30478889999995</v>
      </c>
      <c r="W121" s="31"/>
      <c r="X121" s="31"/>
      <c r="Y121" s="3"/>
      <c r="Z121" s="3"/>
      <c r="AA121" s="3"/>
      <c r="AB121" s="3"/>
      <c r="AC121" s="3"/>
    </row>
    <row r="122" spans="1:33">
      <c r="A122" s="198" t="s">
        <v>765</v>
      </c>
      <c r="B122" s="560">
        <v>0</v>
      </c>
      <c r="C122" s="31"/>
      <c r="D122" s="84"/>
      <c r="E122" s="31"/>
      <c r="F122" s="84"/>
      <c r="G122" s="31"/>
      <c r="H122" s="84"/>
      <c r="I122" s="31"/>
      <c r="J122" s="84"/>
      <c r="K122" s="31"/>
      <c r="L122" s="399">
        <f>+Report!L125</f>
        <v>0</v>
      </c>
      <c r="M122" s="31"/>
      <c r="N122" s="84"/>
      <c r="O122" s="31"/>
      <c r="P122" s="84"/>
      <c r="Q122" s="31"/>
      <c r="R122" s="84"/>
      <c r="S122" s="31"/>
      <c r="T122" s="122">
        <f t="shared" si="1"/>
        <v>0</v>
      </c>
      <c r="U122" s="31"/>
      <c r="V122" s="122">
        <f t="shared" si="2"/>
        <v>0</v>
      </c>
      <c r="W122" s="31"/>
      <c r="X122" s="31"/>
      <c r="Y122" s="3"/>
      <c r="Z122" s="3"/>
      <c r="AA122" s="3"/>
      <c r="AB122" s="3"/>
      <c r="AC122" s="3"/>
    </row>
    <row r="123" spans="1:33" ht="12.95" customHeight="1">
      <c r="A123" s="1" t="s">
        <v>734</v>
      </c>
      <c r="B123" s="84">
        <f ca="1">SUM(B106:B122)</f>
        <v>-289128.38897000003</v>
      </c>
      <c r="C123" s="31"/>
      <c r="D123" s="84">
        <f ca="1">SUM(D106:D122)</f>
        <v>-228428.9</v>
      </c>
      <c r="E123" s="31"/>
      <c r="F123" s="84">
        <f ca="1">SUM(F106:F122)</f>
        <v>-25390.687979271999</v>
      </c>
      <c r="G123" s="31"/>
      <c r="H123" s="84">
        <f ca="1">SUM(H106:H122)</f>
        <v>-162.70768820836216</v>
      </c>
      <c r="I123" s="31"/>
      <c r="J123" s="84">
        <f ca="1">SUM(J106:J122)</f>
        <v>-34337.103850000007</v>
      </c>
      <c r="K123" s="31"/>
      <c r="L123" s="84">
        <f ca="1">SUM(L106:L122)</f>
        <v>-2536.948738226436</v>
      </c>
      <c r="M123" s="31"/>
      <c r="N123" s="84">
        <f>SUM(N106:N122)</f>
        <v>0</v>
      </c>
      <c r="O123" s="31"/>
      <c r="P123" s="84">
        <f ca="1">SUM(P106:P122)</f>
        <v>0</v>
      </c>
      <c r="Q123" s="31"/>
      <c r="R123" s="84">
        <f>SUM(R106:R122)</f>
        <v>0</v>
      </c>
      <c r="S123" s="31"/>
      <c r="T123" s="84">
        <f ca="1">SUM(T106:T122)</f>
        <v>-290856.34825570678</v>
      </c>
      <c r="U123" s="31"/>
      <c r="V123" s="84">
        <f ca="1">SUM(V106:V122)</f>
        <v>1727.9592857068001</v>
      </c>
      <c r="W123" s="31"/>
      <c r="X123" s="31"/>
      <c r="Y123" s="3"/>
      <c r="Z123" s="3"/>
      <c r="AA123" s="3"/>
      <c r="AB123" s="3"/>
      <c r="AC123" s="3"/>
    </row>
    <row r="124" spans="1:33">
      <c r="A124" s="1"/>
      <c r="B124" s="31"/>
      <c r="C124" s="31"/>
      <c r="D124" s="31"/>
      <c r="E124" s="31"/>
      <c r="F124" s="31"/>
      <c r="G124" s="31"/>
      <c r="H124" s="31"/>
      <c r="I124" s="31"/>
      <c r="J124" s="31"/>
      <c r="K124" s="31"/>
      <c r="L124" s="31"/>
      <c r="M124" s="31"/>
      <c r="N124" s="31"/>
      <c r="O124" s="31"/>
      <c r="P124" s="31"/>
      <c r="Q124" s="31"/>
      <c r="R124" s="31"/>
      <c r="S124" s="31"/>
      <c r="T124" s="31"/>
      <c r="U124" s="31"/>
      <c r="V124" s="31"/>
      <c r="W124" s="31"/>
      <c r="X124" s="31"/>
      <c r="Y124" s="3"/>
      <c r="Z124" s="3"/>
      <c r="AA124" s="3"/>
      <c r="AB124" s="3"/>
      <c r="AC124" s="3"/>
    </row>
    <row r="125" spans="1:33" ht="13.5" thickBot="1">
      <c r="A125" s="1" t="s">
        <v>735</v>
      </c>
      <c r="B125" s="123">
        <f ca="1">B103+B123</f>
        <v>346068.41103000002</v>
      </c>
      <c r="C125" s="31"/>
      <c r="D125" s="123">
        <f ca="1">D103+D123</f>
        <v>0</v>
      </c>
      <c r="E125" s="31"/>
      <c r="F125" s="123">
        <f ca="1">F103+F123</f>
        <v>150817.21202072798</v>
      </c>
      <c r="G125" s="31"/>
      <c r="H125" s="123">
        <f ca="1">H103+H123</f>
        <v>88612.992311791648</v>
      </c>
      <c r="I125" s="31"/>
      <c r="J125" s="123">
        <f ca="1">J103+J123</f>
        <v>31701.696149999996</v>
      </c>
      <c r="K125" s="31"/>
      <c r="L125" s="123">
        <f ca="1">L103+L123</f>
        <v>-18969.948738226434</v>
      </c>
      <c r="M125" s="31"/>
      <c r="N125" s="123">
        <f ca="1">N103+N123</f>
        <v>22490.1</v>
      </c>
      <c r="O125" s="31"/>
      <c r="P125" s="123">
        <f ca="1">P103+P123</f>
        <v>0</v>
      </c>
      <c r="Q125" s="31"/>
      <c r="R125" s="123">
        <f>R103+R123</f>
        <v>-495.59999999999997</v>
      </c>
      <c r="S125" s="31"/>
      <c r="T125" s="123">
        <f ca="1">T103+T123</f>
        <v>274156.45174429327</v>
      </c>
      <c r="U125" s="31"/>
      <c r="V125" s="123">
        <f ca="1">V103+V123</f>
        <v>71911.959285706806</v>
      </c>
      <c r="W125" s="31"/>
      <c r="X125" s="31"/>
      <c r="Y125" s="3"/>
      <c r="Z125" s="3"/>
      <c r="AA125" s="3"/>
      <c r="AB125" s="3"/>
      <c r="AC125" s="3"/>
    </row>
    <row r="126" spans="1:33" ht="13.5" thickTop="1">
      <c r="A126" s="1"/>
      <c r="B126" s="31"/>
      <c r="C126" s="31"/>
      <c r="D126" s="31"/>
      <c r="E126" s="31"/>
      <c r="F126" s="31"/>
      <c r="G126" s="31"/>
      <c r="H126" s="31"/>
      <c r="I126" s="31"/>
      <c r="J126" s="31"/>
      <c r="K126" s="31"/>
      <c r="L126" s="31"/>
      <c r="M126" s="31"/>
      <c r="N126" s="31"/>
      <c r="O126" s="31"/>
      <c r="P126" s="31"/>
      <c r="Q126" s="31"/>
      <c r="R126" s="31"/>
      <c r="S126" s="31"/>
      <c r="T126" s="31"/>
      <c r="U126" s="31"/>
      <c r="V126" s="31"/>
      <c r="W126" s="31"/>
      <c r="X126" s="31"/>
      <c r="Y126" s="169"/>
      <c r="Z126" s="3"/>
      <c r="AA126" s="3"/>
      <c r="AB126" s="3"/>
      <c r="AC126" s="3"/>
    </row>
    <row r="127" spans="1:33">
      <c r="A127" s="119" t="s">
        <v>736</v>
      </c>
      <c r="B127" s="566">
        <f ca="1">+Report!B130</f>
        <v>-3709.7959300000002</v>
      </c>
      <c r="C127" s="31"/>
      <c r="D127" s="84"/>
      <c r="E127" s="31"/>
      <c r="F127" s="84"/>
      <c r="G127" s="31"/>
      <c r="H127" s="84"/>
      <c r="I127" s="31"/>
      <c r="J127" s="84"/>
      <c r="K127" s="31"/>
      <c r="L127" s="398">
        <f ca="1">((+B127-D127-F127-H127-J127)*'Input Tax Rate'!$B$36)</f>
        <v>-940.24777845850008</v>
      </c>
      <c r="M127" s="31"/>
      <c r="N127" s="84"/>
      <c r="O127" s="31"/>
      <c r="P127" s="84"/>
      <c r="Q127" s="31"/>
      <c r="R127" s="84"/>
      <c r="S127" s="31"/>
      <c r="T127" s="84">
        <f ca="1">SUM(D127:R127)</f>
        <v>-940.24777845850008</v>
      </c>
      <c r="U127" s="31"/>
      <c r="V127" s="84">
        <f ca="1">B127-T127</f>
        <v>-2769.5481515415004</v>
      </c>
      <c r="W127" s="31"/>
      <c r="X127" s="31"/>
      <c r="Y127" s="3"/>
      <c r="Z127" s="3"/>
      <c r="AA127" s="3"/>
      <c r="AB127" s="3"/>
      <c r="AC127" s="3"/>
    </row>
    <row r="128" spans="1:33">
      <c r="A128" s="1" t="s">
        <v>737</v>
      </c>
      <c r="B128" s="31"/>
      <c r="C128" s="31"/>
      <c r="D128" s="31"/>
      <c r="E128" s="31"/>
      <c r="F128" s="31"/>
      <c r="G128" s="31"/>
      <c r="H128" s="31"/>
      <c r="I128" s="31"/>
      <c r="J128" s="31"/>
      <c r="K128" s="31"/>
      <c r="L128" s="31"/>
      <c r="M128" s="31"/>
      <c r="N128" s="31"/>
      <c r="O128" s="31"/>
      <c r="P128" s="31"/>
      <c r="Q128" s="31"/>
      <c r="R128" s="31"/>
      <c r="S128" s="31"/>
      <c r="T128" s="31"/>
      <c r="U128" s="31"/>
      <c r="V128" s="31"/>
      <c r="W128" s="31"/>
      <c r="X128" s="31"/>
      <c r="Y128" s="3"/>
      <c r="Z128" s="3"/>
      <c r="AA128" s="3"/>
      <c r="AB128" s="3"/>
      <c r="AC128" s="3"/>
    </row>
    <row r="129" spans="1:29" ht="13.5" thickBot="1">
      <c r="A129" s="1" t="s">
        <v>736</v>
      </c>
      <c r="B129" s="123">
        <f ca="1">B125+B127</f>
        <v>342358.6151</v>
      </c>
      <c r="C129" s="31"/>
      <c r="D129" s="123">
        <f ca="1">D125+D127</f>
        <v>0</v>
      </c>
      <c r="E129" s="31"/>
      <c r="F129" s="123">
        <f ca="1">F125+F127</f>
        <v>150817.21202072798</v>
      </c>
      <c r="G129" s="31"/>
      <c r="H129" s="123">
        <f ca="1">H125+H127</f>
        <v>88612.992311791648</v>
      </c>
      <c r="I129" s="31"/>
      <c r="J129" s="123">
        <f ca="1">J125+J127</f>
        <v>31701.696149999996</v>
      </c>
      <c r="K129" s="31"/>
      <c r="L129" s="123">
        <f ca="1">L125+L127</f>
        <v>-19910.196516684933</v>
      </c>
      <c r="M129" s="31"/>
      <c r="N129" s="123">
        <f ca="1">N125+N127</f>
        <v>22490.1</v>
      </c>
      <c r="O129" s="31"/>
      <c r="P129" s="123">
        <f ca="1">P125+P127</f>
        <v>0</v>
      </c>
      <c r="Q129" s="31"/>
      <c r="R129" s="123">
        <f>R125+R127</f>
        <v>-495.59999999999997</v>
      </c>
      <c r="S129" s="31"/>
      <c r="T129" s="123">
        <f ca="1">T125+T127</f>
        <v>273216.20396583475</v>
      </c>
      <c r="U129" s="31"/>
      <c r="V129" s="123">
        <f ca="1">V125+V127</f>
        <v>69142.411134165304</v>
      </c>
      <c r="W129" s="31"/>
      <c r="X129" s="31"/>
      <c r="Y129" s="3"/>
      <c r="Z129" s="3"/>
      <c r="AA129" s="3"/>
      <c r="AB129" s="3"/>
      <c r="AC129" s="3"/>
    </row>
    <row r="130" spans="1:29" ht="13.5" thickTop="1">
      <c r="A130" s="1"/>
      <c r="B130" s="164"/>
      <c r="C130" s="164"/>
      <c r="D130" s="164"/>
      <c r="E130" s="164"/>
      <c r="F130" s="164"/>
      <c r="G130" s="164"/>
      <c r="H130" s="164"/>
      <c r="I130" s="164"/>
      <c r="J130" s="164"/>
      <c r="K130" s="164"/>
      <c r="L130" s="164"/>
      <c r="M130" s="164"/>
      <c r="N130" s="164"/>
      <c r="O130" s="164"/>
      <c r="P130" s="164"/>
      <c r="Q130" s="164"/>
      <c r="R130" s="164"/>
      <c r="S130" s="164"/>
      <c r="T130" s="164"/>
      <c r="U130" s="164"/>
      <c r="V130" s="164"/>
      <c r="W130" s="31"/>
      <c r="X130" s="3"/>
      <c r="Y130" s="3"/>
      <c r="Z130" s="3"/>
      <c r="AA130" s="3"/>
      <c r="AB130" s="3"/>
      <c r="AC130" s="3"/>
    </row>
    <row r="131" spans="1:29">
      <c r="A131" s="1" t="s">
        <v>738</v>
      </c>
      <c r="B131" s="31"/>
      <c r="C131" s="164"/>
      <c r="D131" s="164"/>
      <c r="E131" s="164"/>
      <c r="F131" s="164"/>
      <c r="G131" s="164"/>
      <c r="H131" s="164"/>
      <c r="I131" s="363"/>
      <c r="J131" s="164"/>
      <c r="K131" s="164"/>
      <c r="L131" s="164"/>
      <c r="M131" s="164"/>
      <c r="N131" s="164"/>
      <c r="O131" s="164"/>
      <c r="P131" s="164"/>
      <c r="Q131" s="164"/>
      <c r="R131" s="164"/>
      <c r="S131" s="164"/>
      <c r="T131" s="164"/>
      <c r="U131" s="164"/>
      <c r="V131" s="164"/>
      <c r="W131" s="31"/>
      <c r="X131" s="3"/>
      <c r="Y131" s="3"/>
      <c r="Z131" s="3"/>
      <c r="AA131" s="3"/>
      <c r="AB131" s="3"/>
      <c r="AC131" s="3"/>
    </row>
    <row r="132" spans="1:29">
      <c r="A132" s="119" t="s">
        <v>739</v>
      </c>
      <c r="B132" s="164"/>
      <c r="C132" s="164"/>
      <c r="D132" s="164"/>
      <c r="E132" s="164"/>
      <c r="F132" s="164"/>
      <c r="G132" s="164"/>
      <c r="H132" s="164"/>
      <c r="I132" s="364"/>
      <c r="J132" s="164"/>
      <c r="K132" s="164"/>
      <c r="L132" s="164"/>
      <c r="M132" s="164"/>
      <c r="N132" s="164"/>
      <c r="O132" s="164"/>
      <c r="P132" s="164"/>
      <c r="Q132" s="164"/>
      <c r="R132" s="164"/>
      <c r="S132" s="164"/>
      <c r="T132" s="164"/>
      <c r="U132" s="164"/>
      <c r="V132" s="164"/>
      <c r="W132" s="31"/>
      <c r="X132" s="3"/>
      <c r="Y132" s="3"/>
      <c r="Z132" s="3"/>
      <c r="AA132" s="3"/>
      <c r="AB132" s="3"/>
      <c r="AC132" s="3"/>
    </row>
    <row r="133" spans="1:29">
      <c r="A133" s="1"/>
      <c r="B133" s="164"/>
      <c r="C133" s="164"/>
      <c r="D133" s="164"/>
      <c r="E133" s="164"/>
      <c r="F133" s="164"/>
      <c r="G133" s="164"/>
      <c r="H133" s="164"/>
      <c r="I133" s="364"/>
      <c r="J133" s="164"/>
      <c r="K133" s="164"/>
      <c r="L133" s="164"/>
      <c r="M133" s="164"/>
      <c r="N133" s="164"/>
      <c r="O133" s="164"/>
      <c r="P133" s="164"/>
      <c r="Q133" s="164"/>
      <c r="R133" s="164"/>
      <c r="S133" s="164"/>
      <c r="T133" s="31"/>
      <c r="U133" s="31"/>
      <c r="V133" s="31"/>
      <c r="W133" s="31"/>
      <c r="X133" s="31"/>
      <c r="Y133" s="3"/>
      <c r="Z133" s="3"/>
      <c r="AA133" s="3"/>
      <c r="AB133" s="3"/>
      <c r="AC133" s="3"/>
    </row>
    <row r="134" spans="1:29">
      <c r="A134" s="131" t="s">
        <v>766</v>
      </c>
      <c r="B134" s="164"/>
      <c r="C134" s="164"/>
      <c r="D134" s="164"/>
      <c r="E134" s="164"/>
      <c r="F134" s="164"/>
      <c r="G134" s="164"/>
      <c r="H134" s="164"/>
      <c r="I134" s="370"/>
      <c r="J134" s="164"/>
      <c r="K134" s="164"/>
      <c r="L134" s="37">
        <v>0</v>
      </c>
      <c r="M134" s="164"/>
      <c r="N134" s="164"/>
      <c r="O134" s="164"/>
      <c r="P134" s="164"/>
      <c r="Q134" s="164"/>
      <c r="R134" s="133"/>
      <c r="S134" s="164"/>
      <c r="T134" s="31">
        <f>SUM(D134:R134)</f>
        <v>0</v>
      </c>
      <c r="U134" s="31"/>
      <c r="V134" s="31">
        <f>B134-T134</f>
        <v>0</v>
      </c>
      <c r="W134" s="31"/>
      <c r="X134" s="31"/>
      <c r="Y134" s="3"/>
      <c r="Z134" s="3"/>
      <c r="AA134" s="3"/>
      <c r="AB134" s="3"/>
      <c r="AC134" s="3"/>
    </row>
    <row r="135" spans="1:29">
      <c r="A135" s="131"/>
      <c r="B135" s="371"/>
      <c r="C135" s="164"/>
      <c r="D135" s="371"/>
      <c r="E135" s="164"/>
      <c r="F135" s="372"/>
      <c r="G135" s="164"/>
      <c r="H135" s="371"/>
      <c r="I135" s="164"/>
      <c r="J135" s="371"/>
      <c r="K135" s="164"/>
      <c r="L135" s="122"/>
      <c r="M135" s="164"/>
      <c r="N135" s="371"/>
      <c r="O135" s="164"/>
      <c r="P135" s="371"/>
      <c r="Q135" s="164"/>
      <c r="R135" s="134"/>
      <c r="S135" s="164"/>
      <c r="T135" s="122"/>
      <c r="U135" s="31"/>
      <c r="V135" s="122"/>
      <c r="W135" s="31"/>
      <c r="X135" s="3"/>
      <c r="Y135" s="3"/>
      <c r="Z135" s="3"/>
      <c r="AA135" s="3"/>
      <c r="AB135" s="3"/>
      <c r="AC135" s="3"/>
    </row>
    <row r="136" spans="1:29" ht="12.95" customHeight="1">
      <c r="A136" s="1" t="s">
        <v>740</v>
      </c>
      <c r="B136" s="84">
        <f>SUM(B134:B135)</f>
        <v>0</v>
      </c>
      <c r="C136" s="31"/>
      <c r="D136" s="84"/>
      <c r="E136" s="31"/>
      <c r="F136" s="84">
        <f>SUM(F134:F135)</f>
        <v>0</v>
      </c>
      <c r="G136" s="31"/>
      <c r="H136" s="84"/>
      <c r="I136" s="31"/>
      <c r="J136" s="84"/>
      <c r="K136" s="31"/>
      <c r="L136" s="84">
        <f>SUM(L134:L135)</f>
        <v>0</v>
      </c>
      <c r="M136" s="31"/>
      <c r="N136" s="84"/>
      <c r="O136" s="31"/>
      <c r="P136" s="84"/>
      <c r="Q136" s="31"/>
      <c r="R136" s="84">
        <f>SUM(R134:R135)</f>
        <v>0</v>
      </c>
      <c r="S136" s="31"/>
      <c r="T136" s="84">
        <f>SUM(T134:T135)</f>
        <v>0</v>
      </c>
      <c r="U136" s="31"/>
      <c r="V136" s="84">
        <f>SUM(V134:V135)</f>
        <v>0</v>
      </c>
      <c r="W136" s="31"/>
      <c r="X136" s="31"/>
      <c r="Y136" s="3"/>
      <c r="Z136" s="3"/>
      <c r="AA136" s="3"/>
      <c r="AB136" s="3"/>
      <c r="AC136" s="3"/>
    </row>
    <row r="137" spans="1:29">
      <c r="A137" s="1"/>
      <c r="B137" s="31"/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  <c r="O137" s="31"/>
      <c r="P137" s="31"/>
      <c r="Q137" s="31"/>
      <c r="R137" s="31"/>
      <c r="S137" s="31"/>
      <c r="T137" s="31"/>
      <c r="U137" s="31"/>
      <c r="V137" s="31"/>
      <c r="W137" s="31"/>
      <c r="X137" s="3"/>
      <c r="Y137" s="3"/>
      <c r="Z137" s="3"/>
      <c r="AA137" s="3"/>
      <c r="AB137" s="3"/>
      <c r="AC137" s="3"/>
    </row>
    <row r="138" spans="1:29" ht="13.5" thickBot="1">
      <c r="A138" s="1" t="s">
        <v>741</v>
      </c>
      <c r="B138" s="123">
        <f ca="1">B125+B136</f>
        <v>346068.41103000002</v>
      </c>
      <c r="C138" s="31"/>
      <c r="D138" s="123">
        <f ca="1">D125+D136</f>
        <v>0</v>
      </c>
      <c r="E138" s="31"/>
      <c r="F138" s="123">
        <f ca="1">F125+F136</f>
        <v>150817.21202072798</v>
      </c>
      <c r="G138" s="31"/>
      <c r="H138" s="123">
        <f ca="1">H125+H136</f>
        <v>88612.992311791648</v>
      </c>
      <c r="I138" s="31"/>
      <c r="J138" s="123">
        <f ca="1">J125+J136</f>
        <v>31701.696149999996</v>
      </c>
      <c r="K138" s="31"/>
      <c r="L138" s="123">
        <f ca="1">L125+L136</f>
        <v>-18969.948738226434</v>
      </c>
      <c r="M138" s="31"/>
      <c r="N138" s="123">
        <f ca="1">N125+N136</f>
        <v>22490.1</v>
      </c>
      <c r="O138" s="31"/>
      <c r="P138" s="123">
        <f ca="1">P125+P136</f>
        <v>0</v>
      </c>
      <c r="Q138" s="31"/>
      <c r="R138" s="123">
        <f>R125+R136</f>
        <v>-495.59999999999997</v>
      </c>
      <c r="S138" s="31"/>
      <c r="T138" s="123">
        <f ca="1">T125+T136</f>
        <v>274156.45174429327</v>
      </c>
      <c r="U138" s="31"/>
      <c r="V138" s="123">
        <f ca="1">V125+V136</f>
        <v>71911.959285706806</v>
      </c>
      <c r="W138" s="31"/>
      <c r="X138" s="31"/>
      <c r="Y138" s="3"/>
      <c r="Z138" s="3"/>
      <c r="AA138" s="3"/>
      <c r="AB138" s="3"/>
      <c r="AC138" s="3"/>
    </row>
    <row r="139" spans="1:29" ht="13.5" thickTop="1">
      <c r="A139" s="1"/>
      <c r="B139" s="31"/>
      <c r="C139" s="31"/>
      <c r="D139" s="31"/>
      <c r="E139" s="31"/>
      <c r="F139" s="31"/>
      <c r="G139" s="31"/>
      <c r="H139" s="31"/>
      <c r="I139" s="31"/>
      <c r="J139" s="31"/>
      <c r="K139" s="31"/>
      <c r="L139" s="31"/>
      <c r="M139" s="31"/>
      <c r="N139" s="31"/>
      <c r="O139" s="31"/>
      <c r="P139" s="31"/>
      <c r="Q139" s="31"/>
      <c r="R139" s="31"/>
      <c r="S139" s="31"/>
      <c r="T139" s="31"/>
      <c r="U139" s="31"/>
      <c r="V139" s="31"/>
      <c r="W139" s="31"/>
      <c r="X139" s="3"/>
      <c r="Y139" s="3"/>
      <c r="Z139" s="3"/>
      <c r="AA139" s="3"/>
      <c r="AB139" s="3"/>
      <c r="AC139" s="3"/>
    </row>
    <row r="140" spans="1:29">
      <c r="A140" s="1" t="s">
        <v>728</v>
      </c>
      <c r="B140" s="31"/>
      <c r="C140" s="31"/>
      <c r="D140" s="31"/>
      <c r="E140" s="31"/>
      <c r="F140" s="31"/>
      <c r="G140" s="31"/>
      <c r="H140" s="31"/>
      <c r="I140" s="31"/>
      <c r="J140" s="31"/>
      <c r="K140" s="31"/>
      <c r="L140" s="31"/>
      <c r="M140" s="31"/>
      <c r="N140" s="31"/>
      <c r="O140" s="31"/>
      <c r="P140" s="31"/>
      <c r="Q140" s="31"/>
      <c r="R140" s="31"/>
      <c r="S140" s="31"/>
      <c r="T140" s="31"/>
      <c r="U140" s="31"/>
      <c r="V140" s="31"/>
      <c r="W140" s="31"/>
      <c r="X140" s="3"/>
      <c r="Y140" s="3"/>
      <c r="Z140" s="3"/>
      <c r="AA140" s="3"/>
      <c r="AB140" s="3"/>
      <c r="AC140" s="3"/>
    </row>
    <row r="141" spans="1:29" ht="13.5" thickBot="1">
      <c r="A141" s="1" t="s">
        <v>767</v>
      </c>
      <c r="B141" s="32">
        <f>+IncomeStmt!$D$7</f>
        <v>635196.80000000005</v>
      </c>
      <c r="C141" s="31"/>
      <c r="D141" s="32">
        <f>+IncomeStmt!$D$8</f>
        <v>228428.9</v>
      </c>
      <c r="E141" s="31"/>
      <c r="F141" s="32">
        <f>+IncomeStmt!$D$11</f>
        <v>176207.9</v>
      </c>
      <c r="G141" s="31"/>
      <c r="H141" s="32">
        <f>SUM(IncomeStmt!$D$12:$D$15)</f>
        <v>88775.700000000012</v>
      </c>
      <c r="I141" s="31"/>
      <c r="J141" s="32">
        <f>+IncomeStmt!$D$16</f>
        <v>66038.8</v>
      </c>
      <c r="K141" s="31"/>
      <c r="L141" s="32">
        <f>SUM(IncomeStmt!$D$17:$D$17)</f>
        <v>-16433</v>
      </c>
      <c r="M141" s="31"/>
      <c r="N141" s="32">
        <f>SUM(IncomeStmt!$D$18:$D$18)</f>
        <v>22490.1</v>
      </c>
      <c r="O141" s="31"/>
      <c r="P141" s="32">
        <f>+IncomeStmt!$D$19</f>
        <v>0</v>
      </c>
      <c r="Q141" s="31"/>
      <c r="R141" s="135">
        <v>0</v>
      </c>
      <c r="S141" s="31"/>
      <c r="T141" s="123">
        <f>SUM(D141:R141)</f>
        <v>565508.4</v>
      </c>
      <c r="U141" s="31"/>
      <c r="V141" s="123">
        <f>B141-T141</f>
        <v>69688.400000000023</v>
      </c>
      <c r="W141" s="31"/>
      <c r="X141" s="31"/>
      <c r="Y141" s="3"/>
      <c r="Z141" s="3"/>
      <c r="AA141" s="3"/>
      <c r="AB141" s="3"/>
      <c r="AC141" s="3"/>
    </row>
    <row r="142" spans="1:29" ht="13.5" thickTop="1">
      <c r="B142" s="164"/>
      <c r="C142" s="164"/>
      <c r="D142" s="164"/>
      <c r="E142" s="164"/>
      <c r="F142" s="164"/>
      <c r="G142" s="164"/>
      <c r="H142" s="164"/>
      <c r="I142" s="164"/>
      <c r="J142" s="164"/>
      <c r="K142" s="164"/>
      <c r="L142" s="164"/>
      <c r="M142" s="164"/>
      <c r="N142" s="164"/>
      <c r="O142" s="164"/>
      <c r="P142" s="164"/>
      <c r="Q142" s="164"/>
      <c r="R142" s="164"/>
      <c r="S142" s="164"/>
      <c r="T142" s="164"/>
      <c r="U142" s="164"/>
      <c r="V142" s="164"/>
      <c r="W142" s="3"/>
      <c r="X142" s="3"/>
      <c r="Y142" s="3"/>
      <c r="Z142" s="3"/>
      <c r="AA142" s="3"/>
      <c r="AB142" s="3"/>
      <c r="AC142" s="3"/>
    </row>
    <row r="143" spans="1:29">
      <c r="A143" s="1"/>
      <c r="B143" s="288"/>
      <c r="C143" s="288"/>
      <c r="D143" s="288"/>
      <c r="E143" s="288"/>
      <c r="F143" s="288"/>
      <c r="G143" s="288"/>
      <c r="H143" s="288"/>
      <c r="I143" s="288"/>
      <c r="J143" s="288"/>
      <c r="K143" s="288"/>
      <c r="L143" s="288"/>
      <c r="M143" s="288"/>
      <c r="N143" s="288"/>
      <c r="O143" s="288"/>
      <c r="P143" s="288"/>
      <c r="Q143" s="288"/>
      <c r="R143" s="288"/>
      <c r="S143" s="288"/>
      <c r="T143" s="288"/>
      <c r="U143" s="288"/>
      <c r="V143" s="288"/>
      <c r="W143" s="3"/>
      <c r="X143" s="3"/>
      <c r="Y143" s="3"/>
      <c r="Z143" s="3"/>
      <c r="AA143" s="3"/>
      <c r="AB143" s="3"/>
      <c r="AC143" s="3"/>
    </row>
    <row r="144" spans="1:29">
      <c r="A144" s="1"/>
      <c r="B144" s="3"/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</row>
    <row r="145" spans="1:33" ht="15.75">
      <c r="A145" s="127" t="s">
        <v>232</v>
      </c>
      <c r="B145" s="125"/>
      <c r="C145" s="125"/>
      <c r="D145" s="125"/>
      <c r="E145" s="125"/>
      <c r="F145" s="124"/>
      <c r="G145" s="124"/>
      <c r="H145" s="125"/>
      <c r="I145" s="125"/>
      <c r="J145" s="125"/>
      <c r="K145" s="125"/>
      <c r="L145" s="125"/>
      <c r="M145" s="125"/>
      <c r="N145" s="125"/>
      <c r="O145" s="125"/>
      <c r="P145" s="125"/>
      <c r="Q145" s="125"/>
      <c r="R145" s="125"/>
      <c r="S145" s="125"/>
      <c r="T145" s="128" t="s">
        <v>768</v>
      </c>
      <c r="U145" s="136"/>
      <c r="V145" s="136"/>
      <c r="W145" s="86"/>
      <c r="X145" s="3"/>
      <c r="Y145" s="3"/>
      <c r="Z145" s="3"/>
      <c r="AA145" s="3"/>
      <c r="AB145" s="3"/>
      <c r="AC145" s="3"/>
    </row>
    <row r="146" spans="1:33" ht="15.75">
      <c r="A146" s="127" t="s">
        <v>769</v>
      </c>
      <c r="B146" s="125"/>
      <c r="C146" s="125"/>
      <c r="D146" s="125"/>
      <c r="E146" s="125"/>
      <c r="F146" s="124"/>
      <c r="G146" s="124"/>
      <c r="H146" s="125"/>
      <c r="I146" s="124"/>
      <c r="J146" s="125"/>
      <c r="K146" s="125"/>
      <c r="L146" s="125"/>
      <c r="M146" s="125"/>
      <c r="N146" s="125"/>
      <c r="O146" s="125"/>
      <c r="P146" s="125"/>
      <c r="Q146" s="125"/>
      <c r="R146" s="125"/>
      <c r="S146" s="125"/>
      <c r="T146" s="128"/>
      <c r="U146" s="128"/>
      <c r="V146" s="128"/>
      <c r="W146" s="86"/>
      <c r="X146" s="3"/>
      <c r="Y146" s="3"/>
      <c r="Z146" s="3"/>
      <c r="AA146" s="3"/>
      <c r="AB146" s="3"/>
      <c r="AC146" s="3"/>
    </row>
    <row r="147" spans="1:33" ht="15.75">
      <c r="A147" s="127" t="s">
        <v>770</v>
      </c>
      <c r="B147" s="125"/>
      <c r="C147" s="125"/>
      <c r="D147" s="125"/>
      <c r="E147" s="125"/>
      <c r="F147" s="125"/>
      <c r="G147" s="124"/>
      <c r="H147" s="124"/>
      <c r="I147" s="124"/>
      <c r="J147" s="125"/>
      <c r="K147" s="125"/>
      <c r="L147" s="125"/>
      <c r="M147" s="125"/>
      <c r="N147" s="125"/>
      <c r="O147" s="125"/>
      <c r="P147" s="125"/>
      <c r="Q147" s="125"/>
      <c r="R147" s="125"/>
      <c r="S147" s="125"/>
      <c r="T147" s="128"/>
      <c r="U147" s="128"/>
      <c r="V147" s="128"/>
      <c r="W147" s="86"/>
      <c r="X147" s="3"/>
      <c r="Y147" s="3"/>
      <c r="Z147" s="3"/>
      <c r="AA147" s="3"/>
      <c r="AB147" s="3"/>
      <c r="AC147" s="3"/>
    </row>
    <row r="148" spans="1:33" ht="15.75">
      <c r="A148" s="129" t="str">
        <f>A3</f>
        <v>2024 Budget</v>
      </c>
      <c r="B148" s="125"/>
      <c r="C148" s="125"/>
      <c r="D148" s="125"/>
      <c r="E148" s="125"/>
      <c r="F148" s="124"/>
      <c r="G148" s="124"/>
      <c r="H148" s="125"/>
      <c r="I148" s="124"/>
      <c r="J148" s="125"/>
      <c r="K148" s="125"/>
      <c r="L148" s="125"/>
      <c r="M148" s="125"/>
      <c r="N148" s="125"/>
      <c r="O148" s="125"/>
      <c r="P148" s="125"/>
      <c r="Q148" s="125"/>
      <c r="R148" s="125"/>
      <c r="S148" s="125"/>
      <c r="T148" s="128"/>
      <c r="U148" s="128"/>
      <c r="V148" s="128"/>
      <c r="W148" s="86"/>
      <c r="X148" s="3"/>
      <c r="Y148" s="3"/>
      <c r="Z148" s="3"/>
      <c r="AA148" s="3"/>
      <c r="AB148" s="3"/>
      <c r="AC148" s="3"/>
    </row>
    <row r="149" spans="1:33">
      <c r="A149" s="1"/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86"/>
      <c r="X149" s="3"/>
      <c r="Y149" s="3"/>
      <c r="Z149" s="3"/>
      <c r="AA149" s="3"/>
      <c r="AB149" s="3"/>
      <c r="AC149" s="3"/>
    </row>
    <row r="150" spans="1:33">
      <c r="A150" s="1"/>
      <c r="B150" s="3"/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86"/>
      <c r="X150" s="3"/>
      <c r="Y150" s="3"/>
      <c r="Z150" s="3"/>
      <c r="AA150" s="3"/>
      <c r="AB150" s="3"/>
      <c r="AC150" s="3"/>
    </row>
    <row r="151" spans="1:33">
      <c r="A151" s="1"/>
      <c r="B151" s="3"/>
      <c r="C151" s="3"/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86"/>
      <c r="X151" s="3"/>
      <c r="Y151" s="3"/>
      <c r="Z151" s="3"/>
      <c r="AA151" s="3"/>
      <c r="AB151" s="3"/>
      <c r="AC151" s="3"/>
    </row>
    <row r="152" spans="1:33">
      <c r="A152" s="137"/>
      <c r="B152" s="143"/>
      <c r="C152" s="138"/>
      <c r="D152" s="143"/>
      <c r="E152" s="138"/>
      <c r="F152" s="143"/>
      <c r="G152" s="138"/>
      <c r="H152" s="143"/>
      <c r="I152" s="138"/>
      <c r="J152" s="138"/>
      <c r="K152" s="138"/>
      <c r="L152" s="139" t="s">
        <v>771</v>
      </c>
      <c r="M152" s="139"/>
      <c r="N152" s="139"/>
      <c r="O152" s="138"/>
      <c r="P152" s="139" t="s">
        <v>772</v>
      </c>
      <c r="Q152" s="139"/>
      <c r="R152" s="139"/>
      <c r="S152" s="138"/>
      <c r="T152" s="139" t="s">
        <v>773</v>
      </c>
      <c r="U152" s="139"/>
      <c r="V152" s="139"/>
      <c r="W152" s="86"/>
      <c r="X152" s="3"/>
      <c r="Y152" s="3"/>
      <c r="Z152" s="3"/>
      <c r="AA152" s="3"/>
      <c r="AB152" s="3"/>
      <c r="AC152" s="3"/>
    </row>
    <row r="153" spans="1:33" ht="13.9" customHeight="1" thickBot="1">
      <c r="A153" s="137"/>
      <c r="B153" s="138"/>
      <c r="C153" s="138"/>
      <c r="D153" s="138"/>
      <c r="E153" s="138"/>
      <c r="F153" s="138"/>
      <c r="G153" s="138"/>
      <c r="H153" s="138"/>
      <c r="I153" s="138"/>
      <c r="J153" s="138"/>
      <c r="K153" s="138"/>
      <c r="L153" s="140" t="s">
        <v>774</v>
      </c>
      <c r="M153" s="138"/>
      <c r="N153" s="140" t="s">
        <v>775</v>
      </c>
      <c r="O153" s="138"/>
      <c r="P153" s="140" t="s">
        <v>774</v>
      </c>
      <c r="Q153" s="138"/>
      <c r="R153" s="140" t="s">
        <v>775</v>
      </c>
      <c r="S153" s="138"/>
      <c r="T153" s="140" t="s">
        <v>774</v>
      </c>
      <c r="U153" s="138"/>
      <c r="V153" s="140" t="s">
        <v>775</v>
      </c>
      <c r="W153" s="86"/>
      <c r="X153" s="3"/>
      <c r="Y153" s="3"/>
      <c r="Z153" s="3"/>
      <c r="AA153" s="3"/>
      <c r="AB153" s="3"/>
      <c r="AC153" s="3"/>
    </row>
    <row r="154" spans="1:33" ht="13.9" customHeight="1">
      <c r="A154" s="137"/>
      <c r="B154" s="138"/>
      <c r="C154" s="138"/>
      <c r="D154" s="139" t="s">
        <v>776</v>
      </c>
      <c r="E154" s="139"/>
      <c r="F154" s="139"/>
      <c r="G154" s="138"/>
      <c r="H154" s="138"/>
      <c r="I154" s="138"/>
      <c r="J154" s="140" t="s">
        <v>777</v>
      </c>
      <c r="K154" s="138"/>
      <c r="L154" s="140" t="s">
        <v>323</v>
      </c>
      <c r="M154" s="138"/>
      <c r="N154" s="140" t="s">
        <v>774</v>
      </c>
      <c r="O154" s="138"/>
      <c r="P154" s="140" t="s">
        <v>323</v>
      </c>
      <c r="Q154" s="138"/>
      <c r="R154" s="140" t="s">
        <v>774</v>
      </c>
      <c r="S154" s="138"/>
      <c r="T154" s="140" t="s">
        <v>323</v>
      </c>
      <c r="U154" s="138"/>
      <c r="V154" s="140" t="s">
        <v>774</v>
      </c>
      <c r="W154" s="86"/>
      <c r="X154" s="241" t="s">
        <v>932</v>
      </c>
      <c r="Y154" s="242"/>
      <c r="Z154" s="243"/>
      <c r="AA154" s="337"/>
      <c r="AB154" s="241"/>
      <c r="AC154" s="242"/>
      <c r="AD154" s="243"/>
      <c r="AE154" s="337"/>
      <c r="AF154" s="331" t="s">
        <v>933</v>
      </c>
      <c r="AG154" s="332"/>
    </row>
    <row r="155" spans="1:33" ht="13.9" customHeight="1" thickBot="1">
      <c r="A155" s="141" t="s">
        <v>247</v>
      </c>
      <c r="B155" s="142" t="s">
        <v>728</v>
      </c>
      <c r="C155" s="138"/>
      <c r="D155" s="142" t="s">
        <v>778</v>
      </c>
      <c r="E155" s="138"/>
      <c r="F155" s="142" t="s">
        <v>779</v>
      </c>
      <c r="G155" s="138"/>
      <c r="H155" s="142" t="s">
        <v>780</v>
      </c>
      <c r="I155" s="138"/>
      <c r="J155" s="142" t="s">
        <v>781</v>
      </c>
      <c r="K155" s="138"/>
      <c r="L155" s="142" t="s">
        <v>781</v>
      </c>
      <c r="M155" s="138"/>
      <c r="N155" s="142" t="s">
        <v>781</v>
      </c>
      <c r="O155" s="138"/>
      <c r="P155" s="142" t="s">
        <v>781</v>
      </c>
      <c r="Q155" s="138"/>
      <c r="R155" s="142" t="s">
        <v>781</v>
      </c>
      <c r="S155" s="138"/>
      <c r="T155" s="142" t="s">
        <v>781</v>
      </c>
      <c r="U155" s="138"/>
      <c r="V155" s="142" t="s">
        <v>781</v>
      </c>
      <c r="W155" s="86"/>
      <c r="X155" s="244" t="s">
        <v>934</v>
      </c>
      <c r="Y155" s="245"/>
      <c r="Z155" s="246"/>
      <c r="AA155" s="207"/>
      <c r="AB155" s="244" t="s">
        <v>935</v>
      </c>
      <c r="AC155" s="245"/>
      <c r="AD155" s="246"/>
      <c r="AE155" s="207"/>
      <c r="AF155" s="333" t="s">
        <v>936</v>
      </c>
      <c r="AG155" s="333" t="s">
        <v>937</v>
      </c>
    </row>
    <row r="156" spans="1:33" ht="13.9" customHeight="1">
      <c r="A156" s="137" t="s">
        <v>782</v>
      </c>
      <c r="B156" s="143">
        <f>Reconcil!B119+Reconcil!B120</f>
        <v>925000</v>
      </c>
      <c r="C156" s="143"/>
      <c r="D156" s="1038">
        <f>+'Reconcil YE'!D42</f>
        <v>0</v>
      </c>
      <c r="E156" s="143"/>
      <c r="F156" s="143">
        <f>ROUND('Reconcil YE'!$K$42*'Report YE'!Y156,9)+ROUND('Reconcil YE'!$J$42*'Report YE'!AC156,9)</f>
        <v>-68499.031195538002</v>
      </c>
      <c r="G156" s="143"/>
      <c r="H156" s="533">
        <f>B156+D156+F156+('Cap Str 54.7%'!C17*'Cap Str 54.7%'!C8)</f>
        <v>847120.93356210203</v>
      </c>
      <c r="I156" s="138"/>
      <c r="J156" s="193">
        <f>ROUND(H156/$H$167,4)</f>
        <v>0.3448</v>
      </c>
      <c r="K156" s="138"/>
      <c r="L156" s="1088">
        <f>+'Int Synch'!D48*100</f>
        <v>5.26</v>
      </c>
      <c r="M156" s="289"/>
      <c r="N156" s="144">
        <f>ROUND(L156*J156,2)</f>
        <v>1.81</v>
      </c>
      <c r="O156" s="138"/>
      <c r="P156" s="144">
        <f>L156</f>
        <v>5.26</v>
      </c>
      <c r="Q156" s="138"/>
      <c r="R156" s="144">
        <f>ROUND(P156*J156,2)</f>
        <v>1.81</v>
      </c>
      <c r="S156" s="138"/>
      <c r="T156" s="144">
        <f>L156</f>
        <v>5.26</v>
      </c>
      <c r="U156" s="138"/>
      <c r="V156" s="144">
        <f>ROUND(T156*J156,2)</f>
        <v>1.81</v>
      </c>
      <c r="W156" s="86"/>
      <c r="X156" s="235">
        <f>B156+D156</f>
        <v>925000</v>
      </c>
      <c r="Y156" s="177">
        <f>X156/$X$167</f>
        <v>0.40022376286812006</v>
      </c>
      <c r="Z156" s="236"/>
      <c r="AA156" s="3"/>
      <c r="AB156" s="235">
        <f>B156+D156</f>
        <v>925000</v>
      </c>
      <c r="AC156" s="177">
        <f>AB156/$AB$167</f>
        <v>0.34945593897838506</v>
      </c>
      <c r="AD156" s="236"/>
      <c r="AE156" s="3"/>
      <c r="AF156" s="334">
        <f>+H156</f>
        <v>847120.93356210203</v>
      </c>
      <c r="AG156" s="335">
        <f>AF156/AF167</f>
        <v>0.3958406820109282</v>
      </c>
    </row>
    <row r="157" spans="1:33" ht="6" customHeight="1">
      <c r="A157" s="137"/>
      <c r="B157" s="143"/>
      <c r="C157" s="143"/>
      <c r="D157" s="1038"/>
      <c r="E157" s="143"/>
      <c r="F157" s="143"/>
      <c r="G157" s="143"/>
      <c r="H157" s="143"/>
      <c r="I157" s="138"/>
      <c r="J157" s="194"/>
      <c r="K157" s="138"/>
      <c r="L157" s="138"/>
      <c r="M157" s="138"/>
      <c r="N157" s="138"/>
      <c r="O157" s="138"/>
      <c r="P157" s="144"/>
      <c r="Q157" s="138"/>
      <c r="R157" s="144"/>
      <c r="S157" s="138"/>
      <c r="T157" s="144"/>
      <c r="U157" s="138"/>
      <c r="V157" s="144"/>
      <c r="W157" s="86"/>
      <c r="X157" s="235"/>
      <c r="Y157" s="177"/>
      <c r="Z157" s="236"/>
      <c r="AA157" s="3"/>
      <c r="AB157" s="235"/>
      <c r="AC157" s="177"/>
      <c r="AD157" s="236"/>
      <c r="AE157" s="3"/>
      <c r="AF157" s="334"/>
      <c r="AG157" s="335"/>
    </row>
    <row r="158" spans="1:33" ht="13.9" customHeight="1">
      <c r="A158" s="137" t="s">
        <v>783</v>
      </c>
      <c r="B158" s="143">
        <f>Reconcil!B126</f>
        <v>133569.82125054006</v>
      </c>
      <c r="C158" s="143"/>
      <c r="D158" s="1038"/>
      <c r="E158" s="143"/>
      <c r="F158" s="143">
        <f>ROUND('Reconcil YE'!$K$42*'Report YE'!Y158,9)+ROUND('Reconcil YE'!$J$42*'Report YE'!AC158,9)</f>
        <v>-9891.2468677010002</v>
      </c>
      <c r="G158" s="143"/>
      <c r="H158" s="533">
        <f>B158+D158+F158+('Cap Str 54.7%'!C17*'Cap Str 54.7%'!C9)</f>
        <v>122324.09910646523</v>
      </c>
      <c r="I158" s="138"/>
      <c r="J158" s="193">
        <f>ROUND(H158/$H$167,4)</f>
        <v>4.9799999999999997E-2</v>
      </c>
      <c r="K158" s="138"/>
      <c r="L158" s="1088">
        <f>+'Int Synch'!D50*100</f>
        <v>3.85</v>
      </c>
      <c r="M158" s="289"/>
      <c r="N158" s="144">
        <f>ROUND(L158*J158,2)</f>
        <v>0.19</v>
      </c>
      <c r="O158" s="138"/>
      <c r="P158" s="144">
        <f>L158</f>
        <v>3.85</v>
      </c>
      <c r="Q158" s="138"/>
      <c r="R158" s="144">
        <f>ROUND(P158*J158,2)</f>
        <v>0.19</v>
      </c>
      <c r="S158" s="138"/>
      <c r="T158" s="144">
        <f>L158</f>
        <v>3.85</v>
      </c>
      <c r="U158" s="138"/>
      <c r="V158" s="144">
        <f>ROUND(T158*J158,2)</f>
        <v>0.19</v>
      </c>
      <c r="W158" s="86"/>
      <c r="X158" s="235">
        <f>B158+D158</f>
        <v>133569.82125054006</v>
      </c>
      <c r="Y158" s="177">
        <f>X158/$X$167</f>
        <v>5.7792234017852252E-2</v>
      </c>
      <c r="Z158" s="236"/>
      <c r="AA158" s="3"/>
      <c r="AB158" s="235">
        <f>B158+D158</f>
        <v>133569.82125054006</v>
      </c>
      <c r="AC158" s="177">
        <f>AB158/$AB$167</f>
        <v>5.0461370058683806E-2</v>
      </c>
      <c r="AD158" s="236"/>
      <c r="AE158" s="3"/>
      <c r="AF158" s="334">
        <f>+H158</f>
        <v>122324.09910646523</v>
      </c>
      <c r="AG158" s="335">
        <f>AF158/$AF$167</f>
        <v>5.7159317989071819E-2</v>
      </c>
    </row>
    <row r="159" spans="1:33" ht="6" customHeight="1">
      <c r="A159" s="137"/>
      <c r="B159" s="143"/>
      <c r="C159" s="143"/>
      <c r="D159" s="1038"/>
      <c r="E159" s="143"/>
      <c r="F159" s="143"/>
      <c r="G159" s="143"/>
      <c r="H159" s="143"/>
      <c r="I159" s="138"/>
      <c r="J159" s="194"/>
      <c r="K159" s="138"/>
      <c r="L159" s="144"/>
      <c r="M159" s="138"/>
      <c r="N159" s="144"/>
      <c r="O159" s="138"/>
      <c r="P159" s="144"/>
      <c r="Q159" s="138"/>
      <c r="R159" s="144"/>
      <c r="S159" s="138"/>
      <c r="T159" s="144"/>
      <c r="U159" s="138"/>
      <c r="V159" s="144"/>
      <c r="W159" s="86"/>
      <c r="X159" s="235"/>
      <c r="Y159" s="177"/>
      <c r="Z159" s="236"/>
      <c r="AA159" s="3"/>
      <c r="AB159" s="235"/>
      <c r="AC159" s="177"/>
      <c r="AD159" s="236"/>
      <c r="AE159" s="3"/>
      <c r="AF159" s="334"/>
      <c r="AG159" s="335"/>
    </row>
    <row r="160" spans="1:33" ht="13.9" customHeight="1">
      <c r="A160" s="137" t="s">
        <v>784</v>
      </c>
      <c r="B160" s="143">
        <f>Reconcil!B130+Reconcil!B150+Reconcil!B136</f>
        <v>28997.7</v>
      </c>
      <c r="C160" s="143"/>
      <c r="D160" s="1038"/>
      <c r="E160" s="143"/>
      <c r="F160" s="143">
        <f>ROUND('Reconcil YE'!$K$42*'Report YE'!Y160,9)+ROUND('Reconcil YE'!$J$42*'Report YE'!AC160,9)</f>
        <v>-1942.4039669159999</v>
      </c>
      <c r="G160" s="143"/>
      <c r="H160" s="143">
        <f>B160+D160+F160</f>
        <v>27055.296033084</v>
      </c>
      <c r="I160" s="138"/>
      <c r="J160" s="193">
        <f>ROUND(H160/$H$167,4)</f>
        <v>1.0999999999999999E-2</v>
      </c>
      <c r="K160" s="138"/>
      <c r="L160" s="1088">
        <f>+'Int Synch'!D52*100</f>
        <v>2.52</v>
      </c>
      <c r="M160" s="289"/>
      <c r="N160" s="144">
        <f>ROUND(L160*J160,2)</f>
        <v>0.03</v>
      </c>
      <c r="O160" s="138"/>
      <c r="P160" s="144">
        <f>L160</f>
        <v>2.52</v>
      </c>
      <c r="Q160" s="138"/>
      <c r="R160" s="144">
        <f>ROUND(P160*J160,2)</f>
        <v>0.03</v>
      </c>
      <c r="S160" s="138"/>
      <c r="T160" s="144">
        <f>L160</f>
        <v>2.52</v>
      </c>
      <c r="U160" s="138"/>
      <c r="V160" s="144">
        <f>ROUND(T160*J160,2)</f>
        <v>0.03</v>
      </c>
      <c r="W160" s="86"/>
      <c r="X160" s="237">
        <v>0</v>
      </c>
      <c r="Y160" s="177">
        <f>X160/$X$167</f>
        <v>0</v>
      </c>
      <c r="Z160" s="236"/>
      <c r="AA160" s="3"/>
      <c r="AB160" s="235">
        <f>B160+D160</f>
        <v>28997.7</v>
      </c>
      <c r="AC160" s="177">
        <f>AB160/$AB$167</f>
        <v>1.0955047007257855E-2</v>
      </c>
      <c r="AD160" s="236"/>
      <c r="AE160" s="3"/>
      <c r="AF160" s="334"/>
      <c r="AG160" s="335"/>
    </row>
    <row r="161" spans="1:33" ht="6" customHeight="1">
      <c r="A161" s="137"/>
      <c r="B161" s="143"/>
      <c r="C161" s="143"/>
      <c r="D161" s="1038"/>
      <c r="E161" s="143"/>
      <c r="F161" s="143"/>
      <c r="G161" s="143"/>
      <c r="H161" s="143"/>
      <c r="I161" s="138"/>
      <c r="J161" s="194"/>
      <c r="K161" s="138"/>
      <c r="L161" s="144"/>
      <c r="M161" s="138"/>
      <c r="N161" s="144"/>
      <c r="O161" s="138"/>
      <c r="P161" s="144"/>
      <c r="Q161" s="138"/>
      <c r="R161" s="144"/>
      <c r="S161" s="138"/>
      <c r="T161" s="144"/>
      <c r="U161" s="138"/>
      <c r="V161" s="144"/>
      <c r="W161" s="86"/>
      <c r="X161" s="235"/>
      <c r="Y161" s="177"/>
      <c r="Z161" s="236"/>
      <c r="AA161" s="3"/>
      <c r="AB161" s="235"/>
      <c r="AC161" s="177"/>
      <c r="AD161" s="236"/>
      <c r="AE161" s="3"/>
      <c r="AF161" s="334"/>
      <c r="AG161" s="335"/>
    </row>
    <row r="162" spans="1:33" ht="13.9" customHeight="1">
      <c r="A162" s="137" t="s">
        <v>785</v>
      </c>
      <c r="B162" s="143">
        <f>Reconcil!B116</f>
        <v>1256101.5729289271</v>
      </c>
      <c r="C162" s="143"/>
      <c r="D162" s="1038">
        <f>+'Reconcil YE'!G42</f>
        <v>-3464.3</v>
      </c>
      <c r="E162" s="143"/>
      <c r="F162" s="143">
        <f>ROUND('Reconcil YE'!$K$42*'Report YE'!Y162,9)+ROUND('Reconcil YE'!$J$42*'Report YE'!AC162,9)</f>
        <v>-92761.556362217001</v>
      </c>
      <c r="G162" s="143"/>
      <c r="H162" s="533">
        <f>B162+D162+F162-'Cap Str 54.7%'!C17</f>
        <v>1170610.2270854439</v>
      </c>
      <c r="I162" s="138"/>
      <c r="J162" s="193">
        <f>ROUND(H162/$H$167,4)</f>
        <v>0.47649999999999998</v>
      </c>
      <c r="K162" s="138"/>
      <c r="L162" s="373">
        <f>+P162-1</f>
        <v>8.9</v>
      </c>
      <c r="M162" s="289"/>
      <c r="N162" s="144">
        <f>ROUND(L162*J162,2)</f>
        <v>4.24</v>
      </c>
      <c r="O162" s="138"/>
      <c r="P162" s="171">
        <v>9.9</v>
      </c>
      <c r="Q162" s="138"/>
      <c r="R162" s="144">
        <f>ROUND(P162*J162,2)</f>
        <v>4.72</v>
      </c>
      <c r="S162" s="138"/>
      <c r="T162" s="145">
        <f>+P162+1.1</f>
        <v>11</v>
      </c>
      <c r="U162" s="138"/>
      <c r="V162" s="144">
        <f>ROUND(T162*J162,2)</f>
        <v>5.24</v>
      </c>
      <c r="W162" s="86"/>
      <c r="X162" s="235">
        <f>B162+D162</f>
        <v>1252637.2729289271</v>
      </c>
      <c r="Y162" s="177">
        <f>X162/$X$167</f>
        <v>0.54198400311402761</v>
      </c>
      <c r="Z162" s="236"/>
      <c r="AA162" s="3"/>
      <c r="AB162" s="235">
        <f>B162+D162</f>
        <v>1252637.2729289271</v>
      </c>
      <c r="AC162" s="177">
        <f>AB162/$AB$167</f>
        <v>0.47323409125481275</v>
      </c>
      <c r="AD162" s="236"/>
      <c r="AE162" s="3"/>
      <c r="AF162" s="334">
        <f>+H162</f>
        <v>1170610.2270854439</v>
      </c>
      <c r="AG162" s="335">
        <f>AF162/$AF$167</f>
        <v>0.54699999999999982</v>
      </c>
    </row>
    <row r="163" spans="1:33" ht="6" customHeight="1">
      <c r="A163" s="137"/>
      <c r="B163" s="143"/>
      <c r="C163" s="143"/>
      <c r="D163" s="1038"/>
      <c r="E163" s="143"/>
      <c r="F163" s="143"/>
      <c r="G163" s="143"/>
      <c r="H163" s="143"/>
      <c r="I163" s="138"/>
      <c r="J163" s="194"/>
      <c r="K163" s="138"/>
      <c r="L163" s="144"/>
      <c r="M163" s="138"/>
      <c r="N163" s="144"/>
      <c r="O163" s="138"/>
      <c r="P163" s="144"/>
      <c r="Q163" s="138"/>
      <c r="R163" s="144"/>
      <c r="S163" s="138"/>
      <c r="T163" s="144"/>
      <c r="U163" s="138"/>
      <c r="V163" s="144"/>
      <c r="W163" s="86"/>
      <c r="X163" s="235"/>
      <c r="Y163" s="177"/>
      <c r="Z163" s="236"/>
      <c r="AA163" s="3"/>
      <c r="AB163" s="235"/>
      <c r="AC163" s="177"/>
      <c r="AD163" s="236"/>
      <c r="AE163" s="3"/>
      <c r="AF163" s="334"/>
      <c r="AG163" s="335"/>
    </row>
    <row r="164" spans="1:33" ht="13.9" customHeight="1">
      <c r="A164" s="137" t="s">
        <v>786</v>
      </c>
      <c r="B164" s="143">
        <f>Reconcil!B145+Reconcil!B146+Reconcil!B148-Reconcil!B92</f>
        <v>313204.09999999998</v>
      </c>
      <c r="C164" s="143"/>
      <c r="D164" s="1038">
        <f>+'Reconcil YE'!H42</f>
        <v>-6437.1394449905001</v>
      </c>
      <c r="E164" s="143"/>
      <c r="F164" s="143">
        <f>ROUND('Reconcil YE'!$K$42*'Report YE'!Y164,9)+ROUND('Reconcil YE'!$J$42*'Report YE'!AC164,9)</f>
        <v>-20548.711142638</v>
      </c>
      <c r="G164" s="143"/>
      <c r="H164" s="143">
        <f>B164+D164+F164</f>
        <v>286218.24941237149</v>
      </c>
      <c r="I164" s="138"/>
      <c r="J164" s="193">
        <f>ROUND(H164/$H$167,4)</f>
        <v>0.11650000000000001</v>
      </c>
      <c r="K164" s="138"/>
      <c r="L164" s="144"/>
      <c r="M164" s="138"/>
      <c r="N164" s="144"/>
      <c r="O164" s="138"/>
      <c r="P164" s="144"/>
      <c r="Q164" s="138"/>
      <c r="R164" s="144"/>
      <c r="S164" s="138"/>
      <c r="T164" s="144"/>
      <c r="U164" s="138"/>
      <c r="V164" s="144"/>
      <c r="W164" s="86"/>
      <c r="X164" s="237">
        <v>0</v>
      </c>
      <c r="Y164" s="177">
        <f>X164/$X$167</f>
        <v>0</v>
      </c>
      <c r="Z164" s="236"/>
      <c r="AA164" s="3"/>
      <c r="AB164" s="235">
        <f>B164+D164</f>
        <v>306766.96055500949</v>
      </c>
      <c r="AC164" s="177">
        <f>AB164/$AB$167</f>
        <v>0.11589355270086059</v>
      </c>
      <c r="AD164" s="236"/>
      <c r="AE164" s="3"/>
      <c r="AF164" s="334"/>
      <c r="AG164" s="335"/>
    </row>
    <row r="165" spans="1:33" ht="6" customHeight="1">
      <c r="A165" s="137"/>
      <c r="B165" s="143"/>
      <c r="C165" s="143"/>
      <c r="D165" s="1038"/>
      <c r="E165" s="143"/>
      <c r="F165" s="143"/>
      <c r="G165" s="143"/>
      <c r="H165" s="143"/>
      <c r="I165" s="138"/>
      <c r="J165" s="194"/>
      <c r="K165" s="138"/>
      <c r="L165" s="144"/>
      <c r="M165" s="138"/>
      <c r="N165" s="144"/>
      <c r="O165" s="138"/>
      <c r="P165" s="144"/>
      <c r="Q165" s="138"/>
      <c r="R165" s="144"/>
      <c r="S165" s="138"/>
      <c r="T165" s="144"/>
      <c r="U165" s="138"/>
      <c r="V165" s="144"/>
      <c r="W165" s="86"/>
      <c r="X165" s="235"/>
      <c r="Y165" s="177"/>
      <c r="Z165" s="236"/>
      <c r="AA165" s="3"/>
      <c r="AB165" s="235"/>
      <c r="AC165" s="177"/>
      <c r="AD165" s="236"/>
      <c r="AE165" s="3"/>
      <c r="AF165" s="334"/>
      <c r="AG165" s="335"/>
    </row>
    <row r="166" spans="1:33" ht="13.9" customHeight="1">
      <c r="A166" s="137" t="s">
        <v>787</v>
      </c>
      <c r="B166" s="146"/>
      <c r="C166" s="143"/>
      <c r="D166" s="1039">
        <v>0</v>
      </c>
      <c r="E166" s="143"/>
      <c r="F166" s="146">
        <f>ROUND('Reconcil YE'!$K$42*'Report YE'!Y166,9)+ROUND('Reconcil YE'!$J$42*'Report YE'!AC166,9)</f>
        <v>0</v>
      </c>
      <c r="G166" s="143"/>
      <c r="H166" s="146">
        <f>B166+D166+F166</f>
        <v>0</v>
      </c>
      <c r="I166" s="138"/>
      <c r="J166" s="195">
        <f>ROUND(H166/$H$167,4)</f>
        <v>0</v>
      </c>
      <c r="K166" s="138"/>
      <c r="L166" s="144"/>
      <c r="M166" s="138"/>
      <c r="N166" s="147"/>
      <c r="O166" s="138"/>
      <c r="P166" s="144"/>
      <c r="Q166" s="138"/>
      <c r="R166" s="147"/>
      <c r="S166" s="138"/>
      <c r="T166" s="144"/>
      <c r="U166" s="138"/>
      <c r="V166" s="147"/>
      <c r="W166" s="86"/>
      <c r="X166" s="237">
        <v>0</v>
      </c>
      <c r="Y166" s="177">
        <f>X166/$X$167</f>
        <v>0</v>
      </c>
      <c r="Z166" s="236"/>
      <c r="AA166" s="3"/>
      <c r="AB166" s="235">
        <f>B166+D166</f>
        <v>0</v>
      </c>
      <c r="AC166" s="177">
        <f>AB166/$AB$167</f>
        <v>0</v>
      </c>
      <c r="AD166" s="236"/>
      <c r="AE166" s="3"/>
      <c r="AF166" s="334"/>
      <c r="AG166" s="335"/>
    </row>
    <row r="167" spans="1:33" ht="15.95" customHeight="1" thickBot="1">
      <c r="A167" s="137" t="s">
        <v>230</v>
      </c>
      <c r="B167" s="148">
        <f>SUM(B156:B166)</f>
        <v>2656873.1941794674</v>
      </c>
      <c r="C167" s="138"/>
      <c r="D167" s="148">
        <f>SUM(D156:D166)</f>
        <v>-9901.4394449905012</v>
      </c>
      <c r="E167" s="138"/>
      <c r="F167" s="148">
        <f>H167-D167-B167</f>
        <v>-190329.94953500899</v>
      </c>
      <c r="G167" s="138"/>
      <c r="H167" s="148">
        <f>T90</f>
        <v>2456641.805199468</v>
      </c>
      <c r="I167" s="138"/>
      <c r="J167" s="196">
        <f>Y167</f>
        <v>1</v>
      </c>
      <c r="K167" s="138"/>
      <c r="L167" s="144"/>
      <c r="M167" s="144"/>
      <c r="N167" s="149">
        <f>SUM(N156:N162)</f>
        <v>6.27</v>
      </c>
      <c r="O167" s="144"/>
      <c r="P167" s="144"/>
      <c r="Q167" s="144"/>
      <c r="R167" s="149">
        <f>SUM(R156:R162)</f>
        <v>6.75</v>
      </c>
      <c r="S167" s="144"/>
      <c r="T167" s="144"/>
      <c r="U167" s="144"/>
      <c r="V167" s="149">
        <f>SUM(V156:V162)</f>
        <v>7.27</v>
      </c>
      <c r="W167" s="86"/>
      <c r="X167" s="235">
        <f>SUM(X156:X166)</f>
        <v>2311207.0941794673</v>
      </c>
      <c r="Y167" s="177">
        <f>SUM(Y156:Y166)</f>
        <v>1</v>
      </c>
      <c r="Z167" s="236"/>
      <c r="AA167" s="3"/>
      <c r="AB167" s="235">
        <f>SUM(AB156:AB166)</f>
        <v>2646971.7547344766</v>
      </c>
      <c r="AC167" s="177">
        <f>SUM(AC156:AC166)</f>
        <v>1</v>
      </c>
      <c r="AD167" s="236"/>
      <c r="AE167" s="3"/>
      <c r="AF167" s="334">
        <f>SUM(AF156:AF166)</f>
        <v>2140055.2597540114</v>
      </c>
      <c r="AG167" s="335">
        <f>SUM(AG156:AG166)</f>
        <v>0.99999999999999978</v>
      </c>
    </row>
    <row r="168" spans="1:33" ht="9" customHeight="1" thickTop="1" thickBot="1">
      <c r="A168" s="137"/>
      <c r="B168" s="138"/>
      <c r="C168" s="138"/>
      <c r="D168" s="138"/>
      <c r="E168" s="138"/>
      <c r="F168" s="138"/>
      <c r="G168" s="138"/>
      <c r="H168" s="138"/>
      <c r="I168" s="138"/>
      <c r="J168" s="138"/>
      <c r="K168" s="138"/>
      <c r="L168" s="138"/>
      <c r="M168" s="138"/>
      <c r="N168" s="138"/>
      <c r="O168" s="138"/>
      <c r="P168" s="138"/>
      <c r="Q168" s="138"/>
      <c r="R168" s="138"/>
      <c r="S168" s="138"/>
      <c r="T168" s="138"/>
      <c r="U168" s="138"/>
      <c r="V168" s="138"/>
      <c r="W168" s="86"/>
      <c r="X168" s="238"/>
      <c r="Y168" s="239"/>
      <c r="Z168" s="240"/>
      <c r="AA168" s="3"/>
      <c r="AB168" s="238"/>
      <c r="AC168" s="239"/>
      <c r="AD168" s="240"/>
      <c r="AE168" s="3"/>
      <c r="AF168" s="336"/>
      <c r="AG168" s="336"/>
    </row>
    <row r="169" spans="1:33">
      <c r="A169" s="137"/>
      <c r="B169" s="143">
        <f>+B167-T53</f>
        <v>-3313.0000000004657</v>
      </c>
      <c r="C169" s="138"/>
      <c r="D169" s="1038">
        <f>+D167-SUM('Reconcil YE'!D42:I42)</f>
        <v>0</v>
      </c>
      <c r="E169" s="138"/>
      <c r="F169" s="143">
        <f>+F167-'Reconcil YE'!J42-'Reconcil YE'!K42</f>
        <v>3313.0000000004784</v>
      </c>
      <c r="G169" s="138"/>
      <c r="H169" s="143">
        <f>H167-T90</f>
        <v>0</v>
      </c>
      <c r="I169" s="138"/>
      <c r="J169" s="457">
        <f>1-J167</f>
        <v>0</v>
      </c>
      <c r="K169" s="138"/>
      <c r="L169" s="138"/>
      <c r="M169" s="138"/>
      <c r="N169" s="138"/>
      <c r="O169" s="138"/>
      <c r="P169" s="138"/>
      <c r="Q169" s="138"/>
      <c r="R169" s="138"/>
      <c r="S169" s="138"/>
      <c r="T169" s="138"/>
      <c r="U169" s="138"/>
      <c r="V169" s="138"/>
      <c r="W169" s="3"/>
      <c r="X169" s="143">
        <f>+B156+B158+B162+D156+D162-X167</f>
        <v>0</v>
      </c>
      <c r="Y169" s="3"/>
      <c r="Z169" s="3"/>
      <c r="AA169" s="3"/>
      <c r="AB169" s="143">
        <f>+AB167-B167-D167</f>
        <v>-3.2741809263825417E-10</v>
      </c>
      <c r="AC169" s="3"/>
      <c r="AD169" s="3"/>
      <c r="AE169" s="3"/>
      <c r="AF169" s="3"/>
      <c r="AG169" s="3"/>
    </row>
    <row r="170" spans="1:33">
      <c r="A170" s="137"/>
      <c r="B170" s="138"/>
      <c r="C170" s="138"/>
      <c r="D170" s="138"/>
      <c r="E170" s="138"/>
      <c r="F170" s="143">
        <f>SUM(F156:F166)-F167</f>
        <v>-3313.0000000010186</v>
      </c>
      <c r="G170" s="138"/>
      <c r="H170" s="138"/>
      <c r="I170" s="138"/>
      <c r="J170" s="138"/>
      <c r="K170" s="138"/>
      <c r="L170" s="138"/>
      <c r="M170" s="138"/>
      <c r="N170" s="138"/>
      <c r="O170" s="138"/>
      <c r="P170" s="138"/>
      <c r="Q170" s="138"/>
      <c r="R170" s="138"/>
      <c r="S170" s="138"/>
      <c r="T170" s="138"/>
      <c r="U170" s="138"/>
      <c r="V170" s="138"/>
      <c r="W170" s="3"/>
      <c r="X170" s="3"/>
      <c r="Y170" s="3"/>
      <c r="Z170" s="3"/>
      <c r="AA170" s="3"/>
      <c r="AB170" s="3"/>
      <c r="AC170" s="3"/>
    </row>
    <row r="171" spans="1:33">
      <c r="A171" s="137"/>
      <c r="B171" s="138"/>
      <c r="C171" s="138"/>
      <c r="D171" s="138"/>
      <c r="E171" s="138"/>
      <c r="F171" s="138"/>
      <c r="G171" s="138"/>
      <c r="H171" s="138"/>
      <c r="I171" s="138"/>
      <c r="J171" s="138"/>
      <c r="K171" s="138"/>
      <c r="L171" s="138"/>
      <c r="M171" s="138"/>
      <c r="N171" s="138"/>
      <c r="O171" s="138"/>
      <c r="P171" s="138"/>
      <c r="Q171" s="138"/>
      <c r="R171" s="138"/>
      <c r="S171" s="138"/>
      <c r="T171" s="138"/>
      <c r="U171" s="138"/>
      <c r="V171" s="138"/>
      <c r="W171" s="3"/>
      <c r="X171" s="3"/>
      <c r="Y171" s="3"/>
      <c r="Z171" s="3"/>
      <c r="AA171" s="3"/>
      <c r="AB171" s="3"/>
      <c r="AC171" s="3"/>
    </row>
    <row r="172" spans="1:33" ht="15">
      <c r="A172" s="150" t="s">
        <v>232</v>
      </c>
      <c r="B172" s="151"/>
      <c r="C172" s="92"/>
      <c r="D172" s="14"/>
      <c r="E172" s="151"/>
      <c r="F172" s="151"/>
      <c r="G172" s="151"/>
      <c r="H172" s="151"/>
      <c r="I172" s="126"/>
      <c r="J172" s="14"/>
      <c r="K172" s="151"/>
      <c r="L172" s="86" t="s">
        <v>788</v>
      </c>
      <c r="M172" s="136"/>
      <c r="N172" s="153"/>
      <c r="O172" s="153"/>
      <c r="P172" s="132"/>
      <c r="Q172" s="3"/>
      <c r="R172" s="132"/>
      <c r="S172" s="3"/>
      <c r="T172" s="259"/>
      <c r="U172" s="3"/>
      <c r="V172" s="259"/>
      <c r="W172" s="3"/>
      <c r="X172" s="3"/>
      <c r="Y172" s="3"/>
      <c r="Z172" s="3"/>
      <c r="AA172" s="3"/>
      <c r="AB172" s="3"/>
      <c r="AC172" s="3"/>
    </row>
    <row r="173" spans="1:33" ht="15">
      <c r="A173" s="90" t="s">
        <v>789</v>
      </c>
      <c r="B173" s="151"/>
      <c r="C173" s="151"/>
      <c r="D173" s="151"/>
      <c r="E173" s="151"/>
      <c r="F173" s="151"/>
      <c r="G173" s="151"/>
      <c r="H173" s="151"/>
      <c r="I173" s="151"/>
      <c r="J173" s="151"/>
      <c r="K173" s="151"/>
      <c r="L173" s="152"/>
      <c r="M173" s="128"/>
      <c r="N173" s="153"/>
      <c r="O173" s="153"/>
      <c r="P173" s="132"/>
      <c r="Q173" s="3"/>
      <c r="R173" s="132"/>
      <c r="S173" s="3"/>
      <c r="T173" s="259"/>
      <c r="U173" s="3"/>
      <c r="V173" s="259"/>
      <c r="W173" s="3"/>
      <c r="X173" s="3"/>
      <c r="Y173" s="3"/>
      <c r="Z173" s="3"/>
      <c r="AA173" s="3"/>
      <c r="AB173" s="3"/>
      <c r="AC173" s="3"/>
    </row>
    <row r="174" spans="1:33" ht="15">
      <c r="A174" s="90" t="s">
        <v>770</v>
      </c>
      <c r="B174" s="151"/>
      <c r="C174" s="151"/>
      <c r="D174" s="151"/>
      <c r="E174" s="151"/>
      <c r="F174" s="151"/>
      <c r="G174" s="151"/>
      <c r="H174" s="151"/>
      <c r="I174" s="151"/>
      <c r="J174" s="151"/>
      <c r="K174" s="151"/>
      <c r="L174" s="152"/>
      <c r="M174" s="128"/>
      <c r="N174" s="153"/>
      <c r="O174" s="153"/>
      <c r="P174" s="132"/>
      <c r="Q174" s="3"/>
      <c r="R174" s="132"/>
      <c r="S174" s="3"/>
      <c r="T174" s="259"/>
      <c r="U174" s="3"/>
      <c r="V174" s="259"/>
      <c r="W174" s="3"/>
      <c r="X174" s="3"/>
      <c r="Y174" s="3"/>
      <c r="Z174" s="3"/>
      <c r="AA174" s="3"/>
      <c r="AB174" s="3"/>
      <c r="AC174" s="3"/>
    </row>
    <row r="175" spans="1:33" ht="15">
      <c r="A175" s="116" t="str">
        <f>A3</f>
        <v>2024 Budget</v>
      </c>
      <c r="B175" s="151"/>
      <c r="C175" s="151"/>
      <c r="D175" s="151"/>
      <c r="E175" s="151"/>
      <c r="F175" s="151"/>
      <c r="G175" s="151"/>
      <c r="H175" s="151"/>
      <c r="I175" s="151"/>
      <c r="J175" s="151"/>
      <c r="K175" s="151"/>
      <c r="L175" s="152"/>
      <c r="M175" s="128"/>
      <c r="N175" s="3"/>
      <c r="O175" s="3"/>
      <c r="P175" s="132"/>
      <c r="Q175" s="3"/>
      <c r="R175" s="132"/>
      <c r="S175" s="3"/>
      <c r="T175" s="259"/>
      <c r="U175" s="3"/>
      <c r="V175" s="259"/>
      <c r="W175" s="3"/>
      <c r="X175" s="3"/>
      <c r="Y175" s="3"/>
      <c r="Z175" s="3"/>
      <c r="AA175" s="3"/>
      <c r="AB175" s="3"/>
      <c r="AC175" s="3"/>
    </row>
    <row r="176" spans="1:33">
      <c r="A176" s="1"/>
      <c r="B176" s="3"/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154"/>
      <c r="O176" s="3"/>
      <c r="P176" s="169"/>
      <c r="Q176" s="3"/>
      <c r="R176" s="132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</row>
    <row r="177" spans="1:29">
      <c r="A177" s="1"/>
      <c r="B177" s="3"/>
      <c r="C177" s="3"/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</row>
    <row r="178" spans="1:29">
      <c r="A178" s="1"/>
      <c r="B178" s="3"/>
      <c r="C178" s="3"/>
      <c r="D178" s="3"/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169"/>
      <c r="Q178" s="3"/>
      <c r="R178" s="3"/>
      <c r="S178" s="3"/>
      <c r="T178" s="258"/>
      <c r="U178" s="3"/>
      <c r="V178" s="3"/>
      <c r="W178" s="3"/>
      <c r="X178" s="3"/>
      <c r="Y178" s="3"/>
      <c r="Z178" s="3"/>
      <c r="AA178" s="3"/>
      <c r="AB178" s="3"/>
      <c r="AC178" s="3"/>
    </row>
    <row r="179" spans="1:29" ht="12.95" customHeight="1">
      <c r="A179" s="1"/>
      <c r="B179" s="3"/>
      <c r="C179" s="3"/>
      <c r="D179" s="3"/>
      <c r="E179" s="3"/>
      <c r="F179" s="3"/>
      <c r="G179" s="3"/>
      <c r="H179" s="3"/>
      <c r="I179" s="3"/>
      <c r="J179" s="3"/>
      <c r="K179" s="3"/>
      <c r="L179" s="3"/>
      <c r="M179" s="3"/>
      <c r="N179" s="86"/>
      <c r="O179" s="86"/>
      <c r="P179" s="3"/>
      <c r="Q179" s="3"/>
      <c r="R179" s="258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</row>
    <row r="180" spans="1:29" ht="12.95" customHeight="1">
      <c r="A180" s="104" t="s">
        <v>790</v>
      </c>
      <c r="B180" s="86"/>
      <c r="C180" s="86"/>
      <c r="D180" s="86"/>
      <c r="E180" s="86"/>
      <c r="F180" s="86"/>
      <c r="G180" s="86"/>
      <c r="H180" s="86"/>
      <c r="I180" s="86"/>
      <c r="J180" s="86"/>
      <c r="K180" s="86"/>
      <c r="L180" s="86"/>
      <c r="M180" s="86"/>
      <c r="N180" s="86"/>
      <c r="O180" s="86"/>
      <c r="P180" s="169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</row>
    <row r="181" spans="1:29" ht="12.95" customHeight="1">
      <c r="A181" s="104" t="s">
        <v>791</v>
      </c>
      <c r="B181" s="86"/>
      <c r="C181" s="86"/>
      <c r="D181" s="86"/>
      <c r="E181" s="86"/>
      <c r="F181" s="86"/>
      <c r="G181" s="86"/>
      <c r="H181" s="86"/>
      <c r="I181" s="86"/>
      <c r="J181" s="86"/>
      <c r="K181" s="86"/>
      <c r="L181" s="86"/>
      <c r="M181" s="86"/>
      <c r="N181" s="86"/>
      <c r="O181" s="86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</row>
    <row r="182" spans="1:29" ht="12.95" customHeight="1">
      <c r="A182" s="94"/>
      <c r="B182" s="86"/>
      <c r="C182" s="86"/>
      <c r="D182" s="86"/>
      <c r="E182" s="86"/>
      <c r="F182" s="86"/>
      <c r="G182" s="86"/>
      <c r="H182" s="86"/>
      <c r="I182" s="86"/>
      <c r="J182" s="86"/>
      <c r="K182" s="86"/>
      <c r="L182" s="86"/>
      <c r="M182" s="86"/>
      <c r="N182" s="86"/>
      <c r="O182" s="86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</row>
    <row r="183" spans="1:29" ht="12.95" customHeight="1">
      <c r="A183" s="94"/>
      <c r="B183" s="86"/>
      <c r="C183" s="86"/>
      <c r="D183" s="86"/>
      <c r="E183" s="86"/>
      <c r="F183" s="86"/>
      <c r="G183" s="86"/>
      <c r="H183" s="86"/>
      <c r="I183" s="86"/>
      <c r="J183" s="86"/>
      <c r="K183" s="86"/>
      <c r="L183" s="86"/>
      <c r="M183" s="86"/>
      <c r="N183" s="86"/>
      <c r="O183" s="86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</row>
    <row r="184" spans="1:29" ht="12.95" customHeight="1">
      <c r="A184" s="94" t="s">
        <v>792</v>
      </c>
      <c r="B184" s="86"/>
      <c r="C184" s="86"/>
      <c r="D184" s="86"/>
      <c r="E184" s="86"/>
      <c r="F184" s="86"/>
      <c r="G184" s="86"/>
      <c r="H184" s="99">
        <f ca="1">J15</f>
        <v>2.9272</v>
      </c>
      <c r="I184" s="86" t="s">
        <v>105</v>
      </c>
      <c r="J184" s="86" t="s">
        <v>793</v>
      </c>
      <c r="K184" s="86"/>
      <c r="L184" s="86"/>
      <c r="M184" s="86"/>
      <c r="N184" s="86"/>
      <c r="O184" s="86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</row>
    <row r="185" spans="1:29" ht="12.95" customHeight="1">
      <c r="A185" s="94" t="s">
        <v>794</v>
      </c>
      <c r="B185" s="86"/>
      <c r="C185" s="86"/>
      <c r="D185" s="86"/>
      <c r="E185" s="86"/>
      <c r="F185" s="86"/>
      <c r="G185" s="86"/>
      <c r="H185" s="86"/>
      <c r="I185" s="86"/>
      <c r="J185" s="86"/>
      <c r="K185" s="86"/>
      <c r="L185" s="86"/>
      <c r="M185" s="86"/>
      <c r="N185" s="86"/>
      <c r="O185" s="86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</row>
    <row r="186" spans="1:29" ht="12.95" customHeight="1">
      <c r="A186" s="94" t="s">
        <v>795</v>
      </c>
      <c r="B186" s="86"/>
      <c r="C186" s="86"/>
      <c r="D186" s="86"/>
      <c r="E186" s="86"/>
      <c r="F186" s="86"/>
      <c r="G186" s="86"/>
      <c r="H186" s="86"/>
      <c r="I186" s="86"/>
      <c r="J186" s="86"/>
      <c r="K186" s="86"/>
      <c r="L186" s="86"/>
      <c r="M186" s="86"/>
      <c r="N186" s="86"/>
      <c r="O186" s="86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</row>
    <row r="187" spans="1:29" ht="12.95" customHeight="1">
      <c r="A187" s="94" t="s">
        <v>782</v>
      </c>
      <c r="B187" s="86"/>
      <c r="C187" s="86"/>
      <c r="D187" s="86"/>
      <c r="E187" s="86"/>
      <c r="F187" s="86"/>
      <c r="G187" s="86"/>
      <c r="H187" s="155">
        <f>-R156</f>
        <v>-1.81</v>
      </c>
      <c r="I187" s="86" t="s">
        <v>105</v>
      </c>
      <c r="J187" s="86"/>
      <c r="K187" s="86"/>
      <c r="L187" s="86"/>
      <c r="M187" s="86"/>
      <c r="N187" s="86"/>
      <c r="O187" s="86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</row>
    <row r="188" spans="1:29" ht="12.95" customHeight="1">
      <c r="A188" s="94" t="s">
        <v>783</v>
      </c>
      <c r="B188" s="86"/>
      <c r="C188" s="86"/>
      <c r="D188" s="86"/>
      <c r="E188" s="86"/>
      <c r="F188" s="86"/>
      <c r="G188" s="86"/>
      <c r="H188" s="155">
        <f>-R158</f>
        <v>-0.19</v>
      </c>
      <c r="I188" s="86" t="s">
        <v>105</v>
      </c>
      <c r="J188" s="86"/>
      <c r="K188" s="86"/>
      <c r="L188" s="86"/>
      <c r="M188" s="86"/>
      <c r="N188" s="86"/>
      <c r="O188" s="86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</row>
    <row r="189" spans="1:29" ht="12.95" customHeight="1">
      <c r="A189" s="94" t="s">
        <v>796</v>
      </c>
      <c r="B189" s="86"/>
      <c r="C189" s="86"/>
      <c r="D189" s="86"/>
      <c r="E189" s="86"/>
      <c r="F189" s="86"/>
      <c r="G189" s="86"/>
      <c r="H189" s="156">
        <v>0</v>
      </c>
      <c r="I189" s="86" t="s">
        <v>105</v>
      </c>
      <c r="J189" s="86"/>
      <c r="K189" s="86"/>
      <c r="L189" s="86"/>
      <c r="M189" s="86"/>
      <c r="N189" s="86"/>
      <c r="O189" s="86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</row>
    <row r="190" spans="1:29" ht="12.95" customHeight="1">
      <c r="A190" s="94" t="s">
        <v>784</v>
      </c>
      <c r="B190" s="86"/>
      <c r="C190" s="86"/>
      <c r="D190" s="86"/>
      <c r="E190" s="86"/>
      <c r="F190" s="86"/>
      <c r="G190" s="86"/>
      <c r="H190" s="155">
        <f>-R160</f>
        <v>-0.03</v>
      </c>
      <c r="I190" s="86" t="s">
        <v>105</v>
      </c>
      <c r="J190" s="86"/>
      <c r="K190" s="86"/>
      <c r="L190" s="86"/>
      <c r="M190" s="86"/>
      <c r="N190" s="86"/>
      <c r="O190" s="86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</row>
    <row r="191" spans="1:29" ht="12.95" customHeight="1">
      <c r="A191" s="94" t="s">
        <v>797</v>
      </c>
      <c r="B191" s="86"/>
      <c r="C191" s="86"/>
      <c r="D191" s="86"/>
      <c r="E191" s="86"/>
      <c r="F191" s="86"/>
      <c r="G191" s="86"/>
      <c r="H191" s="156">
        <v>0</v>
      </c>
      <c r="I191" s="86" t="s">
        <v>105</v>
      </c>
      <c r="J191" s="86"/>
      <c r="K191" s="86"/>
      <c r="L191" s="86"/>
      <c r="M191" s="86"/>
      <c r="N191" s="86"/>
      <c r="O191" s="86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</row>
    <row r="192" spans="1:29" ht="12.95" customHeight="1">
      <c r="A192" s="94" t="s">
        <v>798</v>
      </c>
      <c r="B192" s="86"/>
      <c r="C192" s="86"/>
      <c r="D192" s="86"/>
      <c r="E192" s="86"/>
      <c r="F192" s="86"/>
      <c r="G192" s="86"/>
      <c r="H192" s="157">
        <f>SUM(H187:H191)</f>
        <v>-2.0299999999999998</v>
      </c>
      <c r="I192" s="86" t="s">
        <v>105</v>
      </c>
      <c r="J192" s="86"/>
      <c r="K192" s="86"/>
      <c r="L192" s="86"/>
      <c r="M192" s="86"/>
      <c r="N192" s="86"/>
      <c r="O192" s="86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</row>
    <row r="193" spans="1:29" ht="12.95" customHeight="1">
      <c r="A193" s="94"/>
      <c r="B193" s="86"/>
      <c r="C193" s="86"/>
      <c r="D193" s="86"/>
      <c r="E193" s="86"/>
      <c r="F193" s="86"/>
      <c r="G193" s="86"/>
      <c r="H193" s="86"/>
      <c r="I193" s="86"/>
      <c r="J193" s="86"/>
      <c r="K193" s="86"/>
      <c r="L193" s="86"/>
      <c r="M193" s="86"/>
      <c r="N193" s="86"/>
      <c r="O193" s="86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</row>
    <row r="194" spans="1:29" ht="12.95" customHeight="1">
      <c r="A194" s="94" t="s">
        <v>230</v>
      </c>
      <c r="B194" s="86"/>
      <c r="C194" s="86"/>
      <c r="D194" s="86"/>
      <c r="E194" s="86"/>
      <c r="F194" s="86"/>
      <c r="G194" s="86"/>
      <c r="H194" s="155">
        <f ca="1">ROUND(H184+H192,4)</f>
        <v>0.8972</v>
      </c>
      <c r="I194" s="86" t="s">
        <v>105</v>
      </c>
      <c r="J194" s="86"/>
      <c r="K194" s="86"/>
      <c r="L194" s="86"/>
      <c r="M194" s="86"/>
      <c r="N194" s="86"/>
      <c r="O194" s="86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</row>
    <row r="195" spans="1:29" ht="12.95" customHeight="1">
      <c r="A195" s="94"/>
      <c r="B195" s="86"/>
      <c r="C195" s="86"/>
      <c r="D195" s="86"/>
      <c r="E195" s="86"/>
      <c r="F195" s="86"/>
      <c r="G195" s="86"/>
      <c r="H195" s="86"/>
      <c r="I195" s="86"/>
      <c r="J195" s="86"/>
      <c r="K195" s="86"/>
      <c r="L195" s="86"/>
      <c r="M195" s="86"/>
      <c r="N195" s="86"/>
      <c r="O195" s="86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</row>
    <row r="196" spans="1:29" ht="12.95" customHeight="1">
      <c r="A196" s="94" t="s">
        <v>799</v>
      </c>
      <c r="B196" s="86"/>
      <c r="C196" s="86"/>
      <c r="D196" s="86"/>
      <c r="E196" s="86"/>
      <c r="F196" s="86"/>
      <c r="G196" s="86"/>
      <c r="H196" s="158">
        <f>ROUND(J162*100,4)</f>
        <v>47.65</v>
      </c>
      <c r="I196" s="86" t="s">
        <v>105</v>
      </c>
      <c r="J196" s="86"/>
      <c r="K196" s="86"/>
      <c r="L196" s="86"/>
      <c r="M196" s="86"/>
      <c r="N196" s="86"/>
      <c r="O196" s="86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</row>
    <row r="197" spans="1:29" ht="12.95" customHeight="1">
      <c r="A197" s="94"/>
      <c r="B197" s="86"/>
      <c r="C197" s="86"/>
      <c r="D197" s="86"/>
      <c r="E197" s="86"/>
      <c r="F197" s="86"/>
      <c r="G197" s="86"/>
      <c r="H197" s="86"/>
      <c r="I197" s="86"/>
      <c r="J197" s="86"/>
      <c r="K197" s="86"/>
      <c r="L197" s="86"/>
      <c r="M197" s="86"/>
      <c r="N197" s="86"/>
      <c r="O197" s="86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</row>
    <row r="198" spans="1:29" ht="12.95" customHeight="1" thickBot="1">
      <c r="A198" s="94" t="s">
        <v>800</v>
      </c>
      <c r="B198" s="86"/>
      <c r="C198" s="86"/>
      <c r="D198" s="86"/>
      <c r="E198" s="86"/>
      <c r="F198" s="86"/>
      <c r="G198" s="86"/>
      <c r="H198" s="159">
        <f ca="1">ROUND((H194)/(H196/100),4)</f>
        <v>1.8829</v>
      </c>
      <c r="I198" s="86" t="s">
        <v>105</v>
      </c>
      <c r="J198" s="86"/>
      <c r="K198" s="86"/>
      <c r="L198" s="86"/>
      <c r="M198" s="86"/>
      <c r="N198" s="86"/>
      <c r="O198" s="86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</row>
    <row r="199" spans="1:29" ht="12.95" customHeight="1" thickTop="1">
      <c r="A199" s="94"/>
      <c r="B199" s="86"/>
      <c r="C199" s="86"/>
      <c r="D199" s="86"/>
      <c r="E199" s="86"/>
      <c r="F199" s="86"/>
      <c r="G199" s="86"/>
      <c r="H199" s="86"/>
      <c r="I199" s="86"/>
      <c r="J199" s="86"/>
      <c r="K199" s="86"/>
      <c r="L199" s="86"/>
      <c r="M199" s="86"/>
      <c r="N199" s="86"/>
      <c r="O199" s="86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</row>
    <row r="200" spans="1:29">
      <c r="A200" s="94"/>
      <c r="B200" s="86"/>
      <c r="C200" s="86"/>
      <c r="D200" s="86"/>
      <c r="E200" s="86"/>
      <c r="F200" s="86"/>
      <c r="G200" s="86"/>
      <c r="H200" s="86"/>
      <c r="I200" s="86"/>
      <c r="J200" s="86"/>
      <c r="K200" s="86"/>
      <c r="L200" s="86"/>
      <c r="M200" s="86"/>
      <c r="N200" s="86"/>
      <c r="O200" s="86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</row>
    <row r="201" spans="1:29" ht="12.95" customHeight="1">
      <c r="A201" s="94"/>
      <c r="B201" s="86"/>
      <c r="C201" s="86"/>
      <c r="D201" s="86"/>
      <c r="E201" s="86"/>
      <c r="F201" s="86"/>
      <c r="G201" s="86"/>
      <c r="H201" s="86"/>
      <c r="I201" s="86"/>
      <c r="J201" s="86"/>
      <c r="K201" s="86"/>
      <c r="L201" s="86"/>
      <c r="M201" s="86"/>
      <c r="N201" s="86"/>
      <c r="O201" s="86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</row>
    <row r="202" spans="1:29" ht="12.95" customHeight="1">
      <c r="A202" s="94"/>
      <c r="B202" s="86"/>
      <c r="C202" s="86"/>
      <c r="D202" s="86"/>
      <c r="E202" s="86"/>
      <c r="F202" s="86"/>
      <c r="G202" s="86"/>
      <c r="H202" s="86"/>
      <c r="I202" s="86"/>
      <c r="J202" s="86"/>
      <c r="K202" s="86"/>
      <c r="L202" s="86"/>
      <c r="M202" s="86"/>
      <c r="N202" s="86"/>
      <c r="O202" s="86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</row>
    <row r="203" spans="1:29" ht="12.95" customHeight="1">
      <c r="A203" s="104" t="s">
        <v>801</v>
      </c>
      <c r="B203" s="86"/>
      <c r="C203" s="86"/>
      <c r="D203" s="86"/>
      <c r="E203" s="86"/>
      <c r="F203" s="86"/>
      <c r="G203" s="86"/>
      <c r="H203" s="86"/>
      <c r="I203" s="86"/>
      <c r="J203" s="86"/>
      <c r="K203" s="86"/>
      <c r="L203" s="86"/>
      <c r="M203" s="86"/>
      <c r="N203" s="86"/>
      <c r="O203" s="86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</row>
    <row r="204" spans="1:29" ht="12.95" customHeight="1">
      <c r="A204" s="104" t="s">
        <v>802</v>
      </c>
      <c r="B204" s="86"/>
      <c r="C204" s="86"/>
      <c r="D204" s="86"/>
      <c r="E204" s="86"/>
      <c r="F204" s="86"/>
      <c r="G204" s="86"/>
      <c r="H204" s="86"/>
      <c r="I204" s="86"/>
      <c r="J204" s="86"/>
      <c r="K204" s="86"/>
      <c r="L204" s="86"/>
      <c r="M204" s="86"/>
      <c r="N204" s="86"/>
      <c r="O204" s="86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</row>
    <row r="205" spans="1:29" ht="12.95" customHeight="1">
      <c r="A205" s="94"/>
      <c r="B205" s="86"/>
      <c r="C205" s="86"/>
      <c r="D205" s="86"/>
      <c r="E205" s="86"/>
      <c r="F205" s="86"/>
      <c r="G205" s="86"/>
      <c r="H205" s="86"/>
      <c r="I205" s="86"/>
      <c r="J205" s="86"/>
      <c r="K205" s="86"/>
      <c r="L205" s="86"/>
      <c r="M205" s="86"/>
      <c r="N205" s="86"/>
      <c r="O205" s="86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</row>
    <row r="206" spans="1:29" ht="12.95" customHeight="1">
      <c r="A206" s="94"/>
      <c r="B206" s="86"/>
      <c r="C206" s="86"/>
      <c r="D206" s="86"/>
      <c r="E206" s="86"/>
      <c r="F206" s="86"/>
      <c r="G206" s="86"/>
      <c r="H206" s="86"/>
      <c r="I206" s="86"/>
      <c r="J206" s="86"/>
      <c r="K206" s="86"/>
      <c r="L206" s="86"/>
      <c r="M206" s="86"/>
      <c r="N206" s="86"/>
      <c r="O206" s="86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</row>
    <row r="207" spans="1:29" ht="12.95" customHeight="1">
      <c r="A207" s="94" t="s">
        <v>803</v>
      </c>
      <c r="B207" s="86"/>
      <c r="C207" s="86"/>
      <c r="D207" s="86"/>
      <c r="E207" s="86"/>
      <c r="F207" s="86"/>
      <c r="G207" s="86" t="s">
        <v>676</v>
      </c>
      <c r="H207" s="86">
        <f ca="1">V129</f>
        <v>69142.411134165304</v>
      </c>
      <c r="I207" s="86"/>
      <c r="J207" s="86" t="s">
        <v>804</v>
      </c>
      <c r="K207" s="86"/>
      <c r="L207" s="86"/>
      <c r="M207" s="86"/>
      <c r="N207" s="86"/>
      <c r="O207" s="86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</row>
    <row r="208" spans="1:29" ht="12.95" customHeight="1">
      <c r="A208" s="94"/>
      <c r="B208" s="86"/>
      <c r="C208" s="86"/>
      <c r="D208" s="86"/>
      <c r="E208" s="86"/>
      <c r="F208" s="86"/>
      <c r="G208" s="86"/>
      <c r="H208" s="86"/>
      <c r="I208" s="86"/>
      <c r="J208" s="160"/>
      <c r="K208" s="86"/>
      <c r="L208" s="86"/>
      <c r="M208" s="86"/>
      <c r="N208" s="86"/>
      <c r="O208" s="86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</row>
    <row r="209" spans="1:29" ht="12.95" customHeight="1">
      <c r="A209" s="94" t="s">
        <v>805</v>
      </c>
      <c r="B209" s="86"/>
      <c r="C209" s="86"/>
      <c r="D209" s="86"/>
      <c r="E209" s="86"/>
      <c r="F209" s="86"/>
      <c r="G209" s="86" t="s">
        <v>676</v>
      </c>
      <c r="H209" s="98">
        <f>T81</f>
        <v>2456641.805199468</v>
      </c>
      <c r="I209" s="86"/>
      <c r="J209" s="86" t="s">
        <v>806</v>
      </c>
      <c r="K209" s="86"/>
      <c r="L209" s="86"/>
      <c r="M209" s="86"/>
      <c r="N209" s="86"/>
      <c r="O209" s="86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</row>
    <row r="210" spans="1:29" ht="12.95" customHeight="1">
      <c r="A210" s="94"/>
      <c r="B210" s="86"/>
      <c r="C210" s="86"/>
      <c r="D210" s="86"/>
      <c r="E210" s="86"/>
      <c r="F210" s="86"/>
      <c r="G210" s="86"/>
      <c r="H210" s="86"/>
      <c r="I210" s="86"/>
      <c r="J210" s="86"/>
      <c r="K210" s="86"/>
      <c r="L210" s="86"/>
      <c r="M210" s="86"/>
      <c r="N210" s="86"/>
      <c r="O210" s="86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</row>
    <row r="211" spans="1:29" ht="12.95" customHeight="1">
      <c r="A211" s="94" t="s">
        <v>792</v>
      </c>
      <c r="B211" s="86"/>
      <c r="C211" s="86"/>
      <c r="D211" s="86"/>
      <c r="E211" s="86"/>
      <c r="F211" s="86"/>
      <c r="G211" s="86"/>
      <c r="H211" s="158">
        <f ca="1">(H207/H209)*100</f>
        <v>2.8145092617013105</v>
      </c>
      <c r="I211" s="86" t="s">
        <v>105</v>
      </c>
      <c r="J211" s="86"/>
      <c r="K211" s="86"/>
      <c r="L211" s="86"/>
      <c r="M211" s="86"/>
      <c r="N211" s="86"/>
      <c r="O211" s="86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</row>
    <row r="212" spans="1:29" ht="12.95" customHeight="1">
      <c r="A212" s="94" t="s">
        <v>794</v>
      </c>
      <c r="B212" s="86"/>
      <c r="C212" s="86"/>
      <c r="D212" s="86"/>
      <c r="E212" s="86"/>
      <c r="F212" s="86"/>
      <c r="G212" s="86"/>
      <c r="H212" s="86"/>
      <c r="I212" s="86"/>
      <c r="J212" s="86"/>
      <c r="K212" s="86"/>
      <c r="L212" s="86"/>
      <c r="M212" s="86"/>
      <c r="N212" s="86"/>
      <c r="O212" s="86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</row>
    <row r="213" spans="1:29" ht="12.95" customHeight="1">
      <c r="A213" s="94" t="s">
        <v>795</v>
      </c>
      <c r="B213" s="86"/>
      <c r="C213" s="86"/>
      <c r="D213" s="86"/>
      <c r="E213" s="86"/>
      <c r="F213" s="86"/>
      <c r="G213" s="86"/>
      <c r="H213" s="86"/>
      <c r="I213" s="86"/>
      <c r="J213" s="86"/>
      <c r="K213" s="86"/>
      <c r="L213" s="86"/>
      <c r="M213" s="86"/>
      <c r="N213" s="86"/>
      <c r="O213" s="86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</row>
    <row r="214" spans="1:29" ht="12.95" customHeight="1">
      <c r="A214" s="94" t="s">
        <v>782</v>
      </c>
      <c r="B214" s="86"/>
      <c r="C214" s="86"/>
      <c r="D214" s="86"/>
      <c r="E214" s="86"/>
      <c r="F214" s="86"/>
      <c r="G214" s="86"/>
      <c r="H214" s="155">
        <f>H187</f>
        <v>-1.81</v>
      </c>
      <c r="I214" s="86" t="s">
        <v>105</v>
      </c>
      <c r="J214" s="86"/>
      <c r="K214" s="86"/>
      <c r="L214" s="86"/>
      <c r="M214" s="86"/>
      <c r="N214" s="86"/>
      <c r="O214" s="86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</row>
    <row r="215" spans="1:29" ht="12.95" customHeight="1">
      <c r="A215" s="94" t="s">
        <v>783</v>
      </c>
      <c r="B215" s="86"/>
      <c r="C215" s="86"/>
      <c r="D215" s="86"/>
      <c r="E215" s="86"/>
      <c r="F215" s="86"/>
      <c r="G215" s="86"/>
      <c r="H215" s="155">
        <f>H188</f>
        <v>-0.19</v>
      </c>
      <c r="I215" s="86" t="s">
        <v>105</v>
      </c>
      <c r="J215" s="86"/>
      <c r="K215" s="86"/>
      <c r="L215" s="86"/>
      <c r="M215" s="86"/>
      <c r="N215" s="86"/>
      <c r="O215" s="86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</row>
    <row r="216" spans="1:29" ht="12.95" customHeight="1">
      <c r="A216" s="94" t="s">
        <v>796</v>
      </c>
      <c r="B216" s="86"/>
      <c r="C216" s="86"/>
      <c r="D216" s="86"/>
      <c r="E216" s="86"/>
      <c r="F216" s="86"/>
      <c r="G216" s="86"/>
      <c r="H216" s="155">
        <f>H189</f>
        <v>0</v>
      </c>
      <c r="I216" s="86" t="s">
        <v>105</v>
      </c>
      <c r="J216" s="86"/>
      <c r="K216" s="86"/>
      <c r="L216" s="86"/>
      <c r="M216" s="86"/>
      <c r="N216" s="86"/>
      <c r="O216" s="86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</row>
    <row r="217" spans="1:29" ht="12.95" customHeight="1">
      <c r="A217" s="94" t="s">
        <v>784</v>
      </c>
      <c r="B217" s="86"/>
      <c r="C217" s="86"/>
      <c r="D217" s="86"/>
      <c r="E217" s="86"/>
      <c r="F217" s="86"/>
      <c r="G217" s="86"/>
      <c r="H217" s="155">
        <f>H190</f>
        <v>-0.03</v>
      </c>
      <c r="I217" s="86" t="s">
        <v>105</v>
      </c>
      <c r="J217" s="86"/>
      <c r="K217" s="86"/>
      <c r="L217" s="86"/>
      <c r="M217" s="86"/>
      <c r="N217" s="86"/>
      <c r="O217" s="86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</row>
    <row r="218" spans="1:29" ht="12.95" customHeight="1">
      <c r="A218" s="94" t="s">
        <v>797</v>
      </c>
      <c r="B218" s="86"/>
      <c r="C218" s="86"/>
      <c r="D218" s="86"/>
      <c r="E218" s="86"/>
      <c r="F218" s="86"/>
      <c r="G218" s="86"/>
      <c r="H218" s="155">
        <f>H191</f>
        <v>0</v>
      </c>
      <c r="I218" s="86" t="s">
        <v>105</v>
      </c>
      <c r="J218" s="86"/>
      <c r="K218" s="86"/>
      <c r="L218" s="86"/>
      <c r="M218" s="86"/>
      <c r="N218" s="86"/>
      <c r="O218" s="86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</row>
    <row r="219" spans="1:29" ht="12.95" customHeight="1">
      <c r="A219" s="94" t="s">
        <v>798</v>
      </c>
      <c r="B219" s="86"/>
      <c r="C219" s="86"/>
      <c r="D219" s="86"/>
      <c r="E219" s="86"/>
      <c r="F219" s="86"/>
      <c r="G219" s="86"/>
      <c r="H219" s="157">
        <f>SUM(H214:H218)</f>
        <v>-2.0299999999999998</v>
      </c>
      <c r="I219" s="86" t="s">
        <v>105</v>
      </c>
      <c r="J219" s="86"/>
      <c r="K219" s="86"/>
      <c r="L219" s="86"/>
      <c r="M219" s="86"/>
      <c r="N219" s="86"/>
      <c r="O219" s="86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</row>
    <row r="220" spans="1:29" ht="12.95" customHeight="1">
      <c r="A220" s="94"/>
      <c r="B220" s="86"/>
      <c r="C220" s="86"/>
      <c r="D220" s="86"/>
      <c r="E220" s="86"/>
      <c r="F220" s="86"/>
      <c r="G220" s="86"/>
      <c r="H220" s="86"/>
      <c r="I220" s="86"/>
      <c r="J220" s="86"/>
      <c r="K220" s="86"/>
      <c r="L220" s="86"/>
      <c r="M220" s="86"/>
      <c r="N220" s="86"/>
      <c r="O220" s="86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</row>
    <row r="221" spans="1:29" ht="12.95" customHeight="1">
      <c r="A221" s="94" t="s">
        <v>230</v>
      </c>
      <c r="B221" s="86"/>
      <c r="C221" s="86"/>
      <c r="D221" s="86"/>
      <c r="E221" s="86"/>
      <c r="F221" s="86"/>
      <c r="G221" s="86"/>
      <c r="H221" s="155">
        <f ca="1">H211+H219</f>
        <v>0.78450926170131074</v>
      </c>
      <c r="I221" s="86" t="s">
        <v>105</v>
      </c>
      <c r="J221" s="86"/>
      <c r="K221" s="86"/>
      <c r="L221" s="86"/>
      <c r="M221" s="86"/>
      <c r="N221" s="86"/>
      <c r="O221" s="86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</row>
    <row r="222" spans="1:29" ht="12.95" customHeight="1">
      <c r="A222" s="94"/>
      <c r="B222" s="86"/>
      <c r="C222" s="86"/>
      <c r="D222" s="86"/>
      <c r="E222" s="86"/>
      <c r="F222" s="86"/>
      <c r="G222" s="86"/>
      <c r="H222" s="86"/>
      <c r="I222" s="86"/>
      <c r="J222" s="86"/>
      <c r="K222" s="86"/>
      <c r="L222" s="86"/>
      <c r="M222" s="86"/>
      <c r="N222" s="86"/>
      <c r="O222" s="86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</row>
    <row r="223" spans="1:29" ht="12.95" customHeight="1">
      <c r="A223" s="94" t="s">
        <v>799</v>
      </c>
      <c r="B223" s="86"/>
      <c r="C223" s="86"/>
      <c r="D223" s="86"/>
      <c r="E223" s="86"/>
      <c r="F223" s="86"/>
      <c r="G223" s="86"/>
      <c r="H223" s="158">
        <f>H196</f>
        <v>47.65</v>
      </c>
      <c r="I223" s="86" t="s">
        <v>105</v>
      </c>
      <c r="J223" s="86"/>
      <c r="K223" s="86"/>
      <c r="L223" s="86"/>
      <c r="M223" s="86"/>
      <c r="N223" s="86"/>
      <c r="O223" s="86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</row>
    <row r="224" spans="1:29" ht="12.95" customHeight="1">
      <c r="A224" s="94"/>
      <c r="B224" s="86"/>
      <c r="C224" s="86"/>
      <c r="D224" s="86"/>
      <c r="E224" s="86"/>
      <c r="F224" s="86"/>
      <c r="G224" s="86"/>
      <c r="H224" s="86"/>
      <c r="I224" s="86"/>
      <c r="J224" s="86"/>
      <c r="K224" s="86"/>
      <c r="L224" s="86"/>
      <c r="M224" s="86"/>
      <c r="N224" s="86"/>
      <c r="O224" s="86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</row>
    <row r="225" spans="1:29" ht="12.95" customHeight="1" thickBot="1">
      <c r="A225" s="94" t="s">
        <v>800</v>
      </c>
      <c r="B225" s="86"/>
      <c r="C225" s="86"/>
      <c r="D225" s="86"/>
      <c r="E225" s="86"/>
      <c r="F225" s="86"/>
      <c r="G225" s="86"/>
      <c r="H225" s="159">
        <f ca="1">(H221)/(H223/100)</f>
        <v>1.6463992900342304</v>
      </c>
      <c r="I225" s="86" t="s">
        <v>105</v>
      </c>
      <c r="J225" s="86"/>
      <c r="K225" s="86"/>
      <c r="L225" s="86"/>
      <c r="M225" s="86"/>
      <c r="N225" s="86"/>
      <c r="O225" s="86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</row>
    <row r="226" spans="1:29" ht="13.5" thickTop="1">
      <c r="A226" s="94"/>
      <c r="B226" s="86"/>
      <c r="C226" s="86"/>
      <c r="D226" s="86"/>
      <c r="E226" s="86"/>
      <c r="F226" s="86"/>
      <c r="G226" s="86"/>
      <c r="H226" s="86"/>
      <c r="I226" s="86"/>
      <c r="J226" s="86"/>
      <c r="K226" s="86"/>
      <c r="L226" s="86"/>
      <c r="M226" s="86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</row>
    <row r="227" spans="1:29">
      <c r="A227" s="119"/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</row>
    <row r="228" spans="1:29">
      <c r="A228" s="119"/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</row>
    <row r="229" spans="1:29">
      <c r="A229" s="1"/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</row>
    <row r="233" spans="1:29">
      <c r="A233" s="90" t="s">
        <v>232</v>
      </c>
      <c r="B233" s="151"/>
      <c r="C233" s="151"/>
      <c r="D233" s="151"/>
      <c r="E233" s="151"/>
      <c r="F233" s="151"/>
      <c r="G233" s="151"/>
      <c r="H233" s="151"/>
      <c r="I233" s="14"/>
      <c r="J233" s="92"/>
      <c r="K233" s="151"/>
      <c r="L233" s="152" t="s">
        <v>807</v>
      </c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  <c r="AA233" s="1"/>
      <c r="AB233" s="1"/>
      <c r="AC233" s="1"/>
    </row>
    <row r="234" spans="1:29">
      <c r="A234" s="90" t="s">
        <v>789</v>
      </c>
      <c r="B234" s="151"/>
      <c r="C234" s="151"/>
      <c r="D234" s="151"/>
      <c r="E234" s="151"/>
      <c r="F234" s="151"/>
      <c r="G234" s="151"/>
      <c r="H234" s="151"/>
      <c r="I234" s="151"/>
      <c r="J234" s="151"/>
      <c r="K234" s="151"/>
      <c r="L234" s="117"/>
      <c r="M234" s="117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  <c r="AA234" s="1"/>
      <c r="AB234" s="1"/>
      <c r="AC234" s="1"/>
    </row>
    <row r="235" spans="1:29">
      <c r="A235" s="90" t="s">
        <v>808</v>
      </c>
      <c r="B235" s="151"/>
      <c r="C235" s="151"/>
      <c r="D235" s="151"/>
      <c r="E235" s="151"/>
      <c r="F235" s="151"/>
      <c r="G235" s="151"/>
      <c r="H235" s="151"/>
      <c r="I235" s="151"/>
      <c r="J235" s="151"/>
      <c r="K235" s="151"/>
      <c r="L235" s="117"/>
      <c r="M235" s="117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  <c r="AA235" s="1"/>
      <c r="AB235" s="1"/>
      <c r="AC235" s="1"/>
    </row>
    <row r="236" spans="1:29">
      <c r="A236" s="116" t="str">
        <f>A3</f>
        <v>2024 Budget</v>
      </c>
      <c r="B236" s="151"/>
      <c r="C236" s="151"/>
      <c r="D236" s="151"/>
      <c r="E236" s="151"/>
      <c r="F236" s="151"/>
      <c r="G236" s="151"/>
      <c r="H236" s="151"/>
      <c r="I236" s="151"/>
      <c r="J236" s="151"/>
      <c r="K236" s="151"/>
      <c r="L236" s="117"/>
      <c r="M236" s="117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  <c r="AA236" s="1"/>
      <c r="AB236" s="1"/>
      <c r="AC236" s="1"/>
    </row>
    <row r="237" spans="1:29">
      <c r="A237" s="1"/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  <c r="AA237" s="1"/>
      <c r="AB237" s="1"/>
      <c r="AC237" s="1"/>
    </row>
    <row r="238" spans="1:29">
      <c r="A238" s="1"/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  <c r="AA238" s="1"/>
      <c r="AB238" s="1"/>
      <c r="AC238" s="1"/>
    </row>
    <row r="239" spans="1:29">
      <c r="A239" s="1"/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</row>
    <row r="240" spans="1:29">
      <c r="A240" s="1"/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</row>
    <row r="241" spans="1:29">
      <c r="A241" s="104" t="s">
        <v>809</v>
      </c>
      <c r="B241" s="86"/>
      <c r="C241" s="86"/>
      <c r="D241" s="86"/>
      <c r="E241" s="86"/>
      <c r="F241" s="86"/>
      <c r="G241" s="86"/>
      <c r="H241" s="86"/>
      <c r="I241" s="86"/>
      <c r="J241" s="86"/>
      <c r="K241" s="86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  <c r="AA241" s="1"/>
      <c r="AB241" s="1"/>
      <c r="AC241" s="1"/>
    </row>
    <row r="242" spans="1:29">
      <c r="A242" s="104" t="s">
        <v>791</v>
      </c>
      <c r="B242" s="86"/>
      <c r="C242" s="86"/>
      <c r="D242" s="86"/>
      <c r="E242" s="86"/>
      <c r="F242" s="86"/>
      <c r="G242" s="86"/>
      <c r="H242" s="86"/>
      <c r="I242" s="86"/>
      <c r="J242" s="86"/>
      <c r="K242" s="86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  <c r="AC242" s="1"/>
    </row>
    <row r="243" spans="1:29">
      <c r="A243" s="94"/>
      <c r="B243" s="86"/>
      <c r="C243" s="86"/>
      <c r="D243" s="86"/>
      <c r="E243" s="86"/>
      <c r="F243" s="86"/>
      <c r="G243" s="86"/>
      <c r="H243" s="86"/>
      <c r="I243" s="86"/>
      <c r="J243" s="86"/>
      <c r="K243" s="86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</row>
    <row r="244" spans="1:29">
      <c r="A244" s="94"/>
      <c r="B244" s="86"/>
      <c r="C244" s="86"/>
      <c r="D244" s="86"/>
      <c r="E244" s="86"/>
      <c r="F244" s="86"/>
      <c r="G244" s="86"/>
      <c r="H244" s="86"/>
      <c r="I244" s="86"/>
      <c r="J244" s="86"/>
      <c r="K244" s="86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  <c r="AA244" s="1"/>
      <c r="AB244" s="1"/>
      <c r="AC244" s="1"/>
    </row>
    <row r="245" spans="1:29">
      <c r="A245" s="94" t="s">
        <v>810</v>
      </c>
      <c r="B245" s="86"/>
      <c r="C245" s="86"/>
      <c r="D245" s="86"/>
      <c r="E245" s="86"/>
      <c r="F245" s="86"/>
      <c r="G245" s="86"/>
      <c r="H245" s="99">
        <f ca="1">ROUND(N15,4)</f>
        <v>2.9272</v>
      </c>
      <c r="I245" s="86" t="s">
        <v>105</v>
      </c>
      <c r="J245" s="86" t="s">
        <v>793</v>
      </c>
      <c r="K245" s="86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  <c r="AA245" s="1"/>
      <c r="AB245" s="1"/>
      <c r="AC245" s="1"/>
    </row>
    <row r="246" spans="1:29">
      <c r="A246" s="94" t="s">
        <v>794</v>
      </c>
      <c r="B246" s="86"/>
      <c r="C246" s="86"/>
      <c r="D246" s="86"/>
      <c r="E246" s="86"/>
      <c r="F246" s="86"/>
      <c r="G246" s="86"/>
      <c r="H246" s="86"/>
      <c r="I246" s="86"/>
      <c r="J246" s="86"/>
      <c r="K246" s="86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</row>
    <row r="247" spans="1:29">
      <c r="A247" s="94" t="s">
        <v>795</v>
      </c>
      <c r="B247" s="86"/>
      <c r="C247" s="86"/>
      <c r="D247" s="86"/>
      <c r="E247" s="86"/>
      <c r="F247" s="86"/>
      <c r="G247" s="86"/>
      <c r="H247" s="86"/>
      <c r="I247" s="86"/>
      <c r="J247" s="86"/>
      <c r="K247" s="86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  <c r="AA247" s="1"/>
      <c r="AB247" s="1"/>
      <c r="AC247" s="1"/>
    </row>
    <row r="248" spans="1:29">
      <c r="A248" s="94" t="s">
        <v>782</v>
      </c>
      <c r="B248" s="86"/>
      <c r="C248" s="86"/>
      <c r="D248" s="86"/>
      <c r="E248" s="86"/>
      <c r="F248" s="86"/>
      <c r="G248" s="86"/>
      <c r="H248" s="155">
        <f>-R156</f>
        <v>-1.81</v>
      </c>
      <c r="I248" s="86" t="s">
        <v>105</v>
      </c>
      <c r="J248" s="86"/>
      <c r="K248" s="86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  <c r="AA248" s="1"/>
      <c r="AB248" s="1"/>
      <c r="AC248" s="1"/>
    </row>
    <row r="249" spans="1:29">
      <c r="A249" s="94" t="s">
        <v>783</v>
      </c>
      <c r="B249" s="86"/>
      <c r="C249" s="86"/>
      <c r="D249" s="86"/>
      <c r="E249" s="86"/>
      <c r="F249" s="86"/>
      <c r="G249" s="86"/>
      <c r="H249" s="155">
        <f>-R158</f>
        <v>-0.19</v>
      </c>
      <c r="I249" s="86" t="s">
        <v>105</v>
      </c>
      <c r="J249" s="86"/>
      <c r="K249" s="86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  <c r="AA249" s="1"/>
      <c r="AB249" s="1"/>
      <c r="AC249" s="1"/>
    </row>
    <row r="250" spans="1:29">
      <c r="A250" s="94" t="s">
        <v>796</v>
      </c>
      <c r="B250" s="86"/>
      <c r="C250" s="86"/>
      <c r="D250" s="86"/>
      <c r="E250" s="86"/>
      <c r="F250" s="86"/>
      <c r="G250" s="86"/>
      <c r="H250" s="156">
        <v>0</v>
      </c>
      <c r="I250" s="86" t="s">
        <v>105</v>
      </c>
      <c r="J250" s="86"/>
      <c r="K250" s="86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</row>
    <row r="251" spans="1:29">
      <c r="A251" s="94" t="s">
        <v>784</v>
      </c>
      <c r="B251" s="86"/>
      <c r="C251" s="86"/>
      <c r="D251" s="86"/>
      <c r="E251" s="86"/>
      <c r="F251" s="86"/>
      <c r="G251" s="86"/>
      <c r="H251" s="155">
        <f>ROUND(-R160,4)</f>
        <v>-0.03</v>
      </c>
      <c r="I251" s="86" t="s">
        <v>105</v>
      </c>
      <c r="J251" s="86"/>
      <c r="K251" s="86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  <c r="AC251" s="1"/>
    </row>
    <row r="252" spans="1:29">
      <c r="A252" s="94" t="s">
        <v>797</v>
      </c>
      <c r="B252" s="86"/>
      <c r="C252" s="86"/>
      <c r="D252" s="86"/>
      <c r="E252" s="86"/>
      <c r="F252" s="86"/>
      <c r="G252" s="86"/>
      <c r="H252" s="156">
        <v>0</v>
      </c>
      <c r="I252" s="86" t="s">
        <v>105</v>
      </c>
      <c r="J252" s="86"/>
      <c r="K252" s="86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  <c r="AC252" s="1"/>
    </row>
    <row r="253" spans="1:29">
      <c r="A253" s="94" t="s">
        <v>798</v>
      </c>
      <c r="B253" s="86"/>
      <c r="C253" s="86"/>
      <c r="D253" s="86"/>
      <c r="E253" s="86"/>
      <c r="F253" s="86"/>
      <c r="G253" s="86"/>
      <c r="H253" s="157">
        <f>ROUND(SUM(H248:H252),4)</f>
        <v>-2.0299999999999998</v>
      </c>
      <c r="I253" s="86" t="s">
        <v>105</v>
      </c>
      <c r="J253" s="86"/>
      <c r="K253" s="86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  <c r="AA253" s="1"/>
      <c r="AB253" s="1"/>
      <c r="AC253" s="1"/>
    </row>
    <row r="254" spans="1:29">
      <c r="A254" s="94"/>
      <c r="B254" s="86"/>
      <c r="C254" s="86"/>
      <c r="D254" s="86"/>
      <c r="E254" s="86"/>
      <c r="F254" s="86"/>
      <c r="G254" s="86"/>
      <c r="H254" s="86"/>
      <c r="I254" s="86"/>
      <c r="J254" s="86"/>
      <c r="K254" s="86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</row>
    <row r="255" spans="1:29">
      <c r="A255" s="94" t="s">
        <v>230</v>
      </c>
      <c r="B255" s="86"/>
      <c r="C255" s="86"/>
      <c r="D255" s="86"/>
      <c r="E255" s="86"/>
      <c r="F255" s="86"/>
      <c r="G255" s="86"/>
      <c r="H255" s="155">
        <f ca="1">ROUND(H245+H253,4)</f>
        <v>0.8972</v>
      </c>
      <c r="I255" s="86" t="s">
        <v>105</v>
      </c>
      <c r="J255" s="86"/>
      <c r="K255" s="86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</row>
    <row r="256" spans="1:29">
      <c r="A256" s="94"/>
      <c r="B256" s="86"/>
      <c r="C256" s="86"/>
      <c r="D256" s="86"/>
      <c r="E256" s="86"/>
      <c r="F256" s="86"/>
      <c r="G256" s="86"/>
      <c r="H256" s="86"/>
      <c r="I256" s="86"/>
      <c r="J256" s="86"/>
      <c r="K256" s="86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</row>
    <row r="257" spans="1:29">
      <c r="A257" s="94" t="s">
        <v>799</v>
      </c>
      <c r="B257" s="86"/>
      <c r="C257" s="86"/>
      <c r="D257" s="86"/>
      <c r="E257" s="86"/>
      <c r="F257" s="86"/>
      <c r="G257" s="86"/>
      <c r="H257" s="158">
        <f>ROUND(J162*100,4)</f>
        <v>47.65</v>
      </c>
      <c r="I257" s="86" t="s">
        <v>105</v>
      </c>
      <c r="J257" s="86"/>
      <c r="K257" s="86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  <c r="AC257" s="1"/>
    </row>
    <row r="258" spans="1:29">
      <c r="A258" s="94"/>
      <c r="B258" s="86"/>
      <c r="C258" s="86"/>
      <c r="D258" s="86"/>
      <c r="E258" s="86"/>
      <c r="F258" s="86"/>
      <c r="G258" s="86"/>
      <c r="H258" s="86"/>
      <c r="I258" s="86"/>
      <c r="J258" s="86"/>
      <c r="K258" s="86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  <c r="AA258" s="1"/>
      <c r="AB258" s="1"/>
      <c r="AC258" s="1"/>
    </row>
    <row r="259" spans="1:29" ht="13.5" thickBot="1">
      <c r="A259" s="94" t="s">
        <v>800</v>
      </c>
      <c r="B259" s="86"/>
      <c r="C259" s="86"/>
      <c r="D259" s="86"/>
      <c r="E259" s="86"/>
      <c r="F259" s="86"/>
      <c r="G259" s="86"/>
      <c r="H259" s="159">
        <f ca="1">ROUND((H255)/(H257/100),4)</f>
        <v>1.8829</v>
      </c>
      <c r="I259" s="86" t="s">
        <v>105</v>
      </c>
      <c r="J259" s="86"/>
      <c r="K259" s="86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  <c r="AA259" s="1"/>
      <c r="AB259" s="1"/>
      <c r="AC259" s="1"/>
    </row>
    <row r="260" spans="1:29" ht="13.5" thickTop="1">
      <c r="A260" s="94"/>
      <c r="B260" s="86"/>
      <c r="C260" s="86"/>
      <c r="D260" s="86"/>
      <c r="E260" s="86"/>
      <c r="F260" s="86"/>
      <c r="G260" s="86"/>
      <c r="H260" s="86"/>
      <c r="I260" s="86"/>
      <c r="J260" s="86"/>
      <c r="K260" s="86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  <c r="AA260" s="1"/>
      <c r="AB260" s="1"/>
      <c r="AC260" s="1"/>
    </row>
    <row r="261" spans="1:29">
      <c r="A261" s="94"/>
      <c r="B261" s="86"/>
      <c r="C261" s="86"/>
      <c r="D261" s="86"/>
      <c r="E261" s="86"/>
      <c r="F261" s="86"/>
      <c r="G261" s="86"/>
      <c r="H261" s="86"/>
      <c r="I261" s="86"/>
      <c r="J261" s="86"/>
      <c r="K261" s="86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  <c r="AA261" s="1"/>
      <c r="AB261" s="1"/>
      <c r="AC261" s="1"/>
    </row>
    <row r="262" spans="1:29">
      <c r="A262" s="94"/>
      <c r="B262" s="86"/>
      <c r="C262" s="86"/>
      <c r="D262" s="86"/>
      <c r="E262" s="86"/>
      <c r="F262" s="86"/>
      <c r="G262" s="86"/>
      <c r="H262" s="86"/>
      <c r="I262" s="86"/>
      <c r="J262" s="86"/>
      <c r="K262" s="86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  <c r="AA262" s="1"/>
      <c r="AB262" s="1"/>
      <c r="AC262" s="1"/>
    </row>
    <row r="263" spans="1:29">
      <c r="A263" s="94"/>
      <c r="B263" s="86"/>
      <c r="C263" s="86"/>
      <c r="D263" s="86"/>
      <c r="E263" s="86"/>
      <c r="F263" s="86"/>
      <c r="G263" s="86"/>
      <c r="H263" s="86"/>
      <c r="I263" s="86"/>
      <c r="J263" s="86"/>
      <c r="K263" s="86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  <c r="AA263" s="1"/>
      <c r="AB263" s="1"/>
      <c r="AC263" s="1"/>
    </row>
    <row r="264" spans="1:29">
      <c r="A264" s="104" t="s">
        <v>811</v>
      </c>
      <c r="B264" s="86"/>
      <c r="C264" s="86"/>
      <c r="D264" s="86"/>
      <c r="E264" s="86"/>
      <c r="F264" s="86"/>
      <c r="G264" s="86"/>
      <c r="H264" s="86"/>
      <c r="I264" s="86"/>
      <c r="J264" s="86"/>
      <c r="K264" s="86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  <c r="AA264" s="1"/>
      <c r="AB264" s="1"/>
      <c r="AC264" s="1"/>
    </row>
    <row r="265" spans="1:29">
      <c r="A265" s="104" t="s">
        <v>802</v>
      </c>
      <c r="B265" s="86"/>
      <c r="C265" s="86"/>
      <c r="D265" s="86"/>
      <c r="E265" s="86"/>
      <c r="F265" s="86"/>
      <c r="G265" s="86"/>
      <c r="H265" s="86"/>
      <c r="I265" s="86"/>
      <c r="J265" s="86"/>
      <c r="K265" s="86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  <c r="AA265" s="1"/>
      <c r="AB265" s="1"/>
      <c r="AC265" s="1"/>
    </row>
    <row r="266" spans="1:29">
      <c r="A266" s="94"/>
      <c r="B266" s="86"/>
      <c r="C266" s="86"/>
      <c r="D266" s="86"/>
      <c r="E266" s="86"/>
      <c r="F266" s="86"/>
      <c r="G266" s="86"/>
      <c r="H266" s="86"/>
      <c r="I266" s="86"/>
      <c r="J266" s="86"/>
      <c r="K266" s="86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  <c r="AA266" s="1"/>
      <c r="AB266" s="1"/>
      <c r="AC266" s="1"/>
    </row>
    <row r="267" spans="1:29">
      <c r="A267" s="94"/>
      <c r="B267" s="86"/>
      <c r="C267" s="86"/>
      <c r="D267" s="86"/>
      <c r="E267" s="86"/>
      <c r="F267" s="86"/>
      <c r="G267" s="86"/>
      <c r="H267" s="86"/>
      <c r="I267" s="86"/>
      <c r="J267" s="86"/>
      <c r="K267" s="86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  <c r="AA267" s="1"/>
      <c r="AB267" s="1"/>
      <c r="AC267" s="1"/>
    </row>
    <row r="268" spans="1:29">
      <c r="A268" s="94" t="s">
        <v>803</v>
      </c>
      <c r="B268" s="86"/>
      <c r="C268" s="86"/>
      <c r="D268" s="86"/>
      <c r="E268" s="86"/>
      <c r="F268" s="86"/>
      <c r="G268" s="86" t="s">
        <v>676</v>
      </c>
      <c r="H268" s="86">
        <f ca="1">V138+V127</f>
        <v>69142.411134165304</v>
      </c>
      <c r="I268" s="86"/>
      <c r="J268" s="86" t="s">
        <v>812</v>
      </c>
      <c r="K268" s="86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  <c r="AA268" s="1"/>
      <c r="AB268" s="1"/>
      <c r="AC268" s="1"/>
    </row>
    <row r="269" spans="1:29">
      <c r="A269" s="94"/>
      <c r="B269" s="86"/>
      <c r="C269" s="86"/>
      <c r="D269" s="86"/>
      <c r="E269" s="86"/>
      <c r="F269" s="86"/>
      <c r="G269" s="86"/>
      <c r="H269" s="86"/>
      <c r="I269" s="86"/>
      <c r="J269" s="160"/>
      <c r="K269" s="86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  <c r="AA269" s="1"/>
      <c r="AB269" s="1"/>
      <c r="AC269" s="1"/>
    </row>
    <row r="270" spans="1:29">
      <c r="A270" s="94" t="s">
        <v>805</v>
      </c>
      <c r="B270" s="86"/>
      <c r="C270" s="86"/>
      <c r="D270" s="86"/>
      <c r="E270" s="86"/>
      <c r="F270" s="86"/>
      <c r="G270" s="86" t="s">
        <v>676</v>
      </c>
      <c r="H270" s="98">
        <f>T90</f>
        <v>2456641.805199468</v>
      </c>
      <c r="I270" s="86"/>
      <c r="J270" s="86" t="s">
        <v>813</v>
      </c>
      <c r="K270" s="86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  <c r="AA270" s="1"/>
      <c r="AB270" s="1"/>
      <c r="AC270" s="1"/>
    </row>
    <row r="271" spans="1:29">
      <c r="A271" s="94"/>
      <c r="B271" s="86"/>
      <c r="C271" s="86"/>
      <c r="D271" s="86"/>
      <c r="E271" s="86"/>
      <c r="F271" s="86"/>
      <c r="G271" s="86"/>
      <c r="H271" s="86"/>
      <c r="I271" s="86"/>
      <c r="J271" s="86"/>
      <c r="K271" s="86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  <c r="AA271" s="1"/>
      <c r="AB271" s="1"/>
      <c r="AC271" s="1"/>
    </row>
    <row r="272" spans="1:29">
      <c r="A272" s="94" t="s">
        <v>792</v>
      </c>
      <c r="B272" s="86"/>
      <c r="C272" s="86"/>
      <c r="D272" s="86"/>
      <c r="E272" s="86"/>
      <c r="F272" s="86"/>
      <c r="G272" s="86"/>
      <c r="H272" s="158">
        <f ca="1">(H268/H270)*100</f>
        <v>2.8145092617013105</v>
      </c>
      <c r="I272" s="86" t="s">
        <v>105</v>
      </c>
      <c r="J272" s="86"/>
      <c r="K272" s="86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  <c r="AA272" s="1"/>
      <c r="AB272" s="1"/>
      <c r="AC272" s="1"/>
    </row>
    <row r="273" spans="1:29">
      <c r="A273" s="94" t="s">
        <v>794</v>
      </c>
      <c r="B273" s="86"/>
      <c r="C273" s="86"/>
      <c r="D273" s="86"/>
      <c r="E273" s="86"/>
      <c r="F273" s="86"/>
      <c r="G273" s="86"/>
      <c r="H273" s="86"/>
      <c r="I273" s="86"/>
      <c r="J273" s="86"/>
      <c r="K273" s="86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  <c r="AA273" s="1"/>
      <c r="AB273" s="1"/>
      <c r="AC273" s="1"/>
    </row>
    <row r="274" spans="1:29">
      <c r="A274" s="94" t="s">
        <v>795</v>
      </c>
      <c r="B274" s="86"/>
      <c r="C274" s="86"/>
      <c r="D274" s="86"/>
      <c r="E274" s="86"/>
      <c r="F274" s="86"/>
      <c r="G274" s="86"/>
      <c r="H274" s="86"/>
      <c r="I274" s="86"/>
      <c r="J274" s="86"/>
      <c r="K274" s="86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  <c r="AA274" s="1"/>
      <c r="AB274" s="1"/>
      <c r="AC274" s="1"/>
    </row>
    <row r="275" spans="1:29">
      <c r="A275" s="94" t="s">
        <v>782</v>
      </c>
      <c r="B275" s="86"/>
      <c r="C275" s="86"/>
      <c r="D275" s="86"/>
      <c r="E275" s="86"/>
      <c r="F275" s="86"/>
      <c r="G275" s="86"/>
      <c r="H275" s="155">
        <f>H248</f>
        <v>-1.81</v>
      </c>
      <c r="I275" s="86" t="s">
        <v>105</v>
      </c>
      <c r="J275" s="86"/>
      <c r="K275" s="86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  <c r="AA275" s="1"/>
      <c r="AB275" s="1"/>
      <c r="AC275" s="1"/>
    </row>
    <row r="276" spans="1:29">
      <c r="A276" s="94" t="s">
        <v>783</v>
      </c>
      <c r="B276" s="86"/>
      <c r="C276" s="86"/>
      <c r="D276" s="86"/>
      <c r="E276" s="86"/>
      <c r="F276" s="86"/>
      <c r="G276" s="86"/>
      <c r="H276" s="155">
        <f>H249</f>
        <v>-0.19</v>
      </c>
      <c r="I276" s="86" t="s">
        <v>105</v>
      </c>
      <c r="J276" s="86"/>
      <c r="K276" s="86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  <c r="AA276" s="1"/>
      <c r="AB276" s="1"/>
      <c r="AC276" s="1"/>
    </row>
    <row r="277" spans="1:29">
      <c r="A277" s="94" t="s">
        <v>796</v>
      </c>
      <c r="B277" s="86"/>
      <c r="C277" s="86"/>
      <c r="D277" s="86"/>
      <c r="E277" s="86"/>
      <c r="F277" s="86"/>
      <c r="G277" s="86"/>
      <c r="H277" s="155">
        <f>H250</f>
        <v>0</v>
      </c>
      <c r="I277" s="86" t="s">
        <v>105</v>
      </c>
      <c r="J277" s="86"/>
      <c r="K277" s="86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  <c r="AA277" s="1"/>
      <c r="AB277" s="1"/>
      <c r="AC277" s="1"/>
    </row>
    <row r="278" spans="1:29">
      <c r="A278" s="94" t="s">
        <v>784</v>
      </c>
      <c r="B278" s="86"/>
      <c r="C278" s="86"/>
      <c r="D278" s="86"/>
      <c r="E278" s="86"/>
      <c r="F278" s="86"/>
      <c r="G278" s="86"/>
      <c r="H278" s="155">
        <f>H251</f>
        <v>-0.03</v>
      </c>
      <c r="I278" s="86" t="s">
        <v>105</v>
      </c>
      <c r="J278" s="86"/>
      <c r="K278" s="86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  <c r="AA278" s="1"/>
      <c r="AB278" s="1"/>
      <c r="AC278" s="1"/>
    </row>
    <row r="279" spans="1:29">
      <c r="A279" s="94" t="s">
        <v>797</v>
      </c>
      <c r="B279" s="86"/>
      <c r="C279" s="86"/>
      <c r="D279" s="86"/>
      <c r="E279" s="86"/>
      <c r="F279" s="86"/>
      <c r="G279" s="86"/>
      <c r="H279" s="155">
        <f>H252</f>
        <v>0</v>
      </c>
      <c r="I279" s="86" t="s">
        <v>105</v>
      </c>
      <c r="J279" s="86"/>
      <c r="K279" s="86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  <c r="AA279" s="1"/>
      <c r="AB279" s="1"/>
      <c r="AC279" s="1"/>
    </row>
    <row r="280" spans="1:29">
      <c r="A280" s="94" t="s">
        <v>798</v>
      </c>
      <c r="B280" s="86"/>
      <c r="C280" s="86"/>
      <c r="D280" s="86"/>
      <c r="E280" s="86"/>
      <c r="F280" s="86"/>
      <c r="G280" s="86"/>
      <c r="H280" s="157">
        <f>SUM(H275:H279)</f>
        <v>-2.0299999999999998</v>
      </c>
      <c r="I280" s="86" t="s">
        <v>105</v>
      </c>
      <c r="J280" s="86"/>
      <c r="K280" s="86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  <c r="AA280" s="1"/>
      <c r="AB280" s="1"/>
      <c r="AC280" s="1"/>
    </row>
    <row r="281" spans="1:29">
      <c r="A281" s="94"/>
      <c r="B281" s="86"/>
      <c r="C281" s="86"/>
      <c r="D281" s="86"/>
      <c r="E281" s="86"/>
      <c r="F281" s="86"/>
      <c r="G281" s="86"/>
      <c r="H281" s="86"/>
      <c r="I281" s="86"/>
      <c r="J281" s="86"/>
      <c r="K281" s="86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  <c r="AA281" s="1"/>
      <c r="AB281" s="1"/>
      <c r="AC281" s="1"/>
    </row>
    <row r="282" spans="1:29">
      <c r="A282" s="94" t="s">
        <v>230</v>
      </c>
      <c r="B282" s="86"/>
      <c r="C282" s="86"/>
      <c r="D282" s="86"/>
      <c r="E282" s="86"/>
      <c r="F282" s="86"/>
      <c r="G282" s="86"/>
      <c r="H282" s="155">
        <f ca="1">H272+H280</f>
        <v>0.78450926170131074</v>
      </c>
      <c r="I282" s="86" t="s">
        <v>105</v>
      </c>
      <c r="J282" s="86"/>
      <c r="K282" s="86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  <c r="AA282" s="1"/>
      <c r="AB282" s="1"/>
      <c r="AC282" s="1"/>
    </row>
    <row r="283" spans="1:29">
      <c r="A283" s="94"/>
      <c r="B283" s="86"/>
      <c r="C283" s="86"/>
      <c r="D283" s="86"/>
      <c r="E283" s="86"/>
      <c r="F283" s="86"/>
      <c r="G283" s="86"/>
      <c r="H283" s="86"/>
      <c r="I283" s="86"/>
      <c r="J283" s="86"/>
      <c r="K283" s="86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  <c r="AA283" s="1"/>
      <c r="AB283" s="1"/>
      <c r="AC283" s="1"/>
    </row>
    <row r="284" spans="1:29">
      <c r="A284" s="94" t="s">
        <v>799</v>
      </c>
      <c r="B284" s="86"/>
      <c r="C284" s="86"/>
      <c r="D284" s="86"/>
      <c r="E284" s="86"/>
      <c r="F284" s="86"/>
      <c r="G284" s="86"/>
      <c r="H284" s="158">
        <f>H257</f>
        <v>47.65</v>
      </c>
      <c r="I284" s="86" t="s">
        <v>105</v>
      </c>
      <c r="J284" s="86"/>
      <c r="K284" s="86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  <c r="AA284" s="1"/>
      <c r="AB284" s="1"/>
      <c r="AC284" s="1"/>
    </row>
    <row r="285" spans="1:29">
      <c r="A285" s="94"/>
      <c r="B285" s="86"/>
      <c r="C285" s="86"/>
      <c r="D285" s="86"/>
      <c r="E285" s="86"/>
      <c r="F285" s="86"/>
      <c r="G285" s="86"/>
      <c r="H285" s="86"/>
      <c r="I285" s="86"/>
      <c r="J285" s="86"/>
      <c r="K285" s="86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  <c r="AA285" s="1"/>
      <c r="AB285" s="1"/>
      <c r="AC285" s="1"/>
    </row>
    <row r="286" spans="1:29" ht="13.5" thickBot="1">
      <c r="A286" s="94" t="s">
        <v>800</v>
      </c>
      <c r="B286" s="86"/>
      <c r="C286" s="86"/>
      <c r="D286" s="86"/>
      <c r="E286" s="86"/>
      <c r="F286" s="86"/>
      <c r="G286" s="86"/>
      <c r="H286" s="159">
        <f ca="1">(H282)/(H284/100)</f>
        <v>1.6463992900342304</v>
      </c>
      <c r="I286" s="86" t="s">
        <v>105</v>
      </c>
      <c r="J286" s="86"/>
      <c r="K286" s="86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  <c r="AA286" s="1"/>
      <c r="AB286" s="1"/>
      <c r="AC286" s="1"/>
    </row>
    <row r="287" spans="1:29" ht="13.5" thickTop="1"/>
    <row r="358" spans="1:15">
      <c r="A358" s="94"/>
      <c r="B358" s="1"/>
      <c r="C358" s="1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</row>
    <row r="359" spans="1:15">
      <c r="A359" s="94"/>
      <c r="B359" s="1"/>
      <c r="C359" s="1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</row>
    <row r="360" spans="1:15">
      <c r="A360" s="94"/>
      <c r="B360" s="1"/>
      <c r="C360" s="1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</row>
    <row r="361" spans="1:15">
      <c r="A361" s="94"/>
      <c r="B361" s="1"/>
      <c r="C361" s="1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</row>
    <row r="362" spans="1:15">
      <c r="A362" s="94"/>
      <c r="B362" s="1"/>
      <c r="C362" s="1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</row>
    <row r="363" spans="1:15">
      <c r="A363" s="94"/>
      <c r="B363" s="1"/>
      <c r="C363" s="1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</row>
    <row r="364" spans="1:15">
      <c r="A364" s="94"/>
      <c r="B364" s="1"/>
      <c r="C364" s="1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</row>
    <row r="365" spans="1:15">
      <c r="A365" s="94"/>
      <c r="B365" s="1"/>
      <c r="C365" s="1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</row>
    <row r="366" spans="1:15">
      <c r="A366" s="94"/>
      <c r="B366" s="1"/>
      <c r="C366" s="1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</row>
  </sheetData>
  <printOptions horizontalCentered="1"/>
  <pageMargins left="0.25" right="0.25" top="0.75" bottom="0.75" header="0.3" footer="0.3"/>
  <pageSetup scale="71" orientation="landscape" blackAndWhite="1" r:id="rId1"/>
  <headerFooter alignWithMargins="0"/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7">
    <tabColor rgb="FF92D050"/>
    <pageSetUpPr fitToPage="1"/>
  </sheetPr>
  <dimension ref="A1:Q212"/>
  <sheetViews>
    <sheetView workbookViewId="0">
      <selection activeCell="P25" sqref="P25"/>
    </sheetView>
  </sheetViews>
  <sheetFormatPr defaultColWidth="8.42578125" defaultRowHeight="12.75"/>
  <cols>
    <col min="1" max="1" width="36" customWidth="1"/>
    <col min="2" max="2" width="14.7109375" customWidth="1"/>
    <col min="3" max="3" width="13.85546875" customWidth="1"/>
    <col min="4" max="4" width="10.7109375" customWidth="1"/>
    <col min="5" max="5" width="12.5703125" customWidth="1"/>
    <col min="6" max="12" width="10.7109375" customWidth="1"/>
    <col min="14" max="14" width="9.85546875" bestFit="1" customWidth="1"/>
    <col min="15" max="15" width="24.85546875" bestFit="1" customWidth="1"/>
    <col min="20" max="20" width="31.7109375" bestFit="1" customWidth="1"/>
    <col min="22" max="22" width="23.42578125" bestFit="1" customWidth="1"/>
    <col min="25" max="25" width="16.42578125" bestFit="1" customWidth="1"/>
  </cols>
  <sheetData>
    <row r="1" spans="1:14">
      <c r="A1" t="s">
        <v>814</v>
      </c>
    </row>
    <row r="2" spans="1:14">
      <c r="A2" t="s">
        <v>815</v>
      </c>
    </row>
    <row r="3" spans="1:14">
      <c r="A3" s="8" t="s">
        <v>816</v>
      </c>
      <c r="B3" s="38" t="str">
        <f>+Report!A3</f>
        <v>2024 Budget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</row>
    <row r="5" spans="1:14" ht="13.5" thickBot="1"/>
    <row r="6" spans="1:14" ht="16.5" thickBot="1">
      <c r="A6" s="1"/>
      <c r="B6" s="1"/>
      <c r="C6" s="1"/>
      <c r="D6" s="9" t="s">
        <v>671</v>
      </c>
      <c r="E6" s="10"/>
      <c r="F6" s="10"/>
      <c r="G6" s="10"/>
      <c r="H6" s="10"/>
      <c r="I6" s="10"/>
      <c r="J6" s="11"/>
      <c r="K6" s="11"/>
      <c r="L6" s="1"/>
      <c r="M6" s="1"/>
      <c r="N6" s="1"/>
    </row>
    <row r="7" spans="1:14">
      <c r="D7" s="5"/>
      <c r="E7" s="5"/>
      <c r="F7" s="5"/>
      <c r="G7" s="5"/>
      <c r="H7" s="5"/>
      <c r="I7" s="5"/>
      <c r="J7" s="376" t="s">
        <v>817</v>
      </c>
      <c r="K7" s="376" t="s">
        <v>818</v>
      </c>
    </row>
    <row r="8" spans="1:14">
      <c r="A8" s="1"/>
      <c r="B8" s="4" t="s">
        <v>819</v>
      </c>
      <c r="C8" s="1"/>
      <c r="D8" s="4" t="s">
        <v>820</v>
      </c>
      <c r="E8" s="4" t="s">
        <v>821</v>
      </c>
      <c r="F8" s="4" t="s">
        <v>822</v>
      </c>
      <c r="G8" s="4" t="s">
        <v>823</v>
      </c>
      <c r="H8" s="4" t="s">
        <v>824</v>
      </c>
      <c r="I8" s="4" t="s">
        <v>825</v>
      </c>
      <c r="J8" s="4" t="s">
        <v>826</v>
      </c>
      <c r="K8" s="4" t="s">
        <v>826</v>
      </c>
      <c r="L8" s="4" t="s">
        <v>827</v>
      </c>
      <c r="M8" s="1"/>
      <c r="N8" s="1"/>
    </row>
    <row r="9" spans="1:14">
      <c r="A9" s="1"/>
      <c r="B9" s="6"/>
      <c r="C9" s="1"/>
      <c r="D9" s="2"/>
      <c r="E9" s="2"/>
      <c r="F9" s="2"/>
      <c r="G9" s="2"/>
      <c r="H9" s="2"/>
      <c r="I9" s="2"/>
      <c r="J9" s="2"/>
      <c r="K9" s="2"/>
      <c r="L9" s="2"/>
      <c r="M9" s="1"/>
      <c r="N9" s="1"/>
    </row>
    <row r="10" spans="1:14">
      <c r="A10" s="20" t="s">
        <v>938</v>
      </c>
      <c r="B10" s="1"/>
      <c r="C10" s="1"/>
      <c r="D10" s="1"/>
      <c r="E10" s="1"/>
      <c r="F10" s="1"/>
      <c r="G10" s="1"/>
      <c r="H10" s="1"/>
      <c r="I10" s="1"/>
      <c r="J10" s="1"/>
      <c r="K10" s="1"/>
      <c r="L10" s="7">
        <f>+'Report YE'!B167</f>
        <v>2656873.1941794674</v>
      </c>
      <c r="M10" s="1"/>
      <c r="N10" s="1"/>
    </row>
    <row r="12" spans="1:14">
      <c r="A12" s="13" t="s">
        <v>829</v>
      </c>
    </row>
    <row r="13" spans="1:14">
      <c r="L13" s="375"/>
    </row>
    <row r="14" spans="1:14">
      <c r="A14" s="1" t="s">
        <v>830</v>
      </c>
      <c r="B14" s="1"/>
      <c r="C14" s="1"/>
      <c r="D14" s="31">
        <f>-Reconcil!B68</f>
        <v>0</v>
      </c>
      <c r="E14" s="31"/>
      <c r="F14" s="31"/>
      <c r="G14" s="31"/>
      <c r="H14" s="31"/>
      <c r="I14" s="31"/>
      <c r="J14" s="31"/>
      <c r="K14" s="31"/>
      <c r="L14" s="31">
        <f t="shared" ref="L14:L39" si="0">SUM(D14:K14)</f>
        <v>0</v>
      </c>
      <c r="M14" s="31"/>
      <c r="N14" s="31"/>
    </row>
    <row r="15" spans="1:14">
      <c r="A15" s="1" t="s">
        <v>831</v>
      </c>
      <c r="B15" s="1"/>
      <c r="C15" s="1"/>
      <c r="D15" s="31"/>
      <c r="E15" s="31"/>
      <c r="F15" s="31"/>
      <c r="G15" s="31">
        <f>-Reconcil!B67</f>
        <v>-1524.7</v>
      </c>
      <c r="H15" s="31"/>
      <c r="I15" s="31"/>
      <c r="J15" s="31"/>
      <c r="K15" s="31"/>
      <c r="L15" s="31">
        <f t="shared" si="0"/>
        <v>-1524.7</v>
      </c>
      <c r="M15" s="31"/>
      <c r="N15" s="31"/>
    </row>
    <row r="16" spans="1:14">
      <c r="A16" s="1" t="s">
        <v>832</v>
      </c>
      <c r="B16" s="1"/>
      <c r="C16" s="1"/>
      <c r="D16" s="31"/>
      <c r="E16" s="31"/>
      <c r="F16" s="31"/>
      <c r="G16" s="31"/>
      <c r="H16" s="31"/>
      <c r="I16" s="31"/>
      <c r="J16" s="31"/>
      <c r="K16" s="31"/>
      <c r="L16" s="31">
        <f t="shared" si="0"/>
        <v>0</v>
      </c>
      <c r="M16" s="31"/>
      <c r="N16" s="31"/>
    </row>
    <row r="17" spans="1:17">
      <c r="A17" s="1" t="s">
        <v>833</v>
      </c>
      <c r="B17" s="1"/>
      <c r="C17" s="1"/>
      <c r="D17" s="31"/>
      <c r="E17" s="31"/>
      <c r="F17" s="31"/>
      <c r="G17" s="31"/>
      <c r="H17" s="31"/>
      <c r="I17" s="31"/>
      <c r="J17" s="31"/>
      <c r="K17" s="31">
        <f>-Reconcil!$B$76</f>
        <v>-3</v>
      </c>
      <c r="L17" s="31">
        <f t="shared" si="0"/>
        <v>-3</v>
      </c>
      <c r="M17" s="31"/>
      <c r="N17" s="31"/>
    </row>
    <row r="18" spans="1:17">
      <c r="A18" s="1" t="s">
        <v>834</v>
      </c>
      <c r="B18" s="1"/>
      <c r="C18" s="1"/>
      <c r="D18" s="31"/>
      <c r="E18" s="31"/>
      <c r="F18" s="31"/>
      <c r="G18" s="31">
        <f>-Reconcil!B77</f>
        <v>0</v>
      </c>
      <c r="H18" s="31"/>
      <c r="I18" s="31"/>
      <c r="J18" s="31"/>
      <c r="K18" s="31"/>
      <c r="L18" s="31">
        <f t="shared" si="0"/>
        <v>0</v>
      </c>
      <c r="M18" s="31"/>
      <c r="N18" s="31"/>
    </row>
    <row r="19" spans="1:17">
      <c r="A19" s="1" t="s">
        <v>835</v>
      </c>
      <c r="B19" s="1"/>
      <c r="C19" s="1"/>
      <c r="D19" s="31"/>
      <c r="E19" s="31"/>
      <c r="F19" s="31"/>
      <c r="G19" s="31"/>
      <c r="H19" s="31"/>
      <c r="I19" s="31"/>
      <c r="J19" s="31"/>
      <c r="K19" s="374">
        <f>-Reconcil!B79</f>
        <v>-582.39999999999964</v>
      </c>
      <c r="L19" s="31">
        <f t="shared" si="0"/>
        <v>-582.39999999999964</v>
      </c>
      <c r="M19" s="31"/>
      <c r="N19" s="31"/>
    </row>
    <row r="20" spans="1:17">
      <c r="A20" s="1" t="s">
        <v>836</v>
      </c>
      <c r="B20" s="1"/>
      <c r="C20" s="1"/>
      <c r="D20" s="31"/>
      <c r="E20" s="31"/>
      <c r="F20" s="31"/>
      <c r="G20" s="31"/>
      <c r="H20" s="31"/>
      <c r="I20" s="31"/>
      <c r="J20" s="31"/>
      <c r="K20" s="31"/>
      <c r="L20" s="31">
        <f t="shared" si="0"/>
        <v>0</v>
      </c>
      <c r="M20" s="31"/>
      <c r="N20" s="31"/>
    </row>
    <row r="21" spans="1:17">
      <c r="A21" s="1" t="s">
        <v>837</v>
      </c>
      <c r="B21" s="1"/>
      <c r="C21" s="1"/>
      <c r="D21" s="31"/>
      <c r="E21" s="31"/>
      <c r="F21" s="31"/>
      <c r="G21" s="31"/>
      <c r="H21" s="31"/>
      <c r="I21" s="31"/>
      <c r="J21" s="31"/>
      <c r="K21" s="31">
        <f>-Reconcil!B81</f>
        <v>-10135.299999999999</v>
      </c>
      <c r="L21" s="31">
        <f t="shared" si="0"/>
        <v>-10135.299999999999</v>
      </c>
      <c r="M21" s="31"/>
      <c r="N21" s="31"/>
    </row>
    <row r="22" spans="1:17">
      <c r="A22" s="1" t="s">
        <v>838</v>
      </c>
      <c r="B22" s="1"/>
      <c r="C22" s="1"/>
      <c r="D22" s="31"/>
      <c r="E22" s="31"/>
      <c r="F22" s="31"/>
      <c r="G22" s="31"/>
      <c r="H22" s="31"/>
      <c r="I22" s="31"/>
      <c r="J22" s="31"/>
      <c r="K22" s="31"/>
      <c r="L22" s="31">
        <f t="shared" si="0"/>
        <v>0</v>
      </c>
      <c r="M22" s="31"/>
      <c r="N22" s="31"/>
    </row>
    <row r="23" spans="1:17">
      <c r="A23" s="1" t="s">
        <v>839</v>
      </c>
      <c r="B23" s="1"/>
      <c r="C23" s="1"/>
      <c r="D23" s="31">
        <f>-Reconcil!B91</f>
        <v>0</v>
      </c>
      <c r="E23" s="31"/>
      <c r="F23" s="31"/>
      <c r="G23" s="31"/>
      <c r="H23" s="31"/>
      <c r="I23" s="31"/>
      <c r="J23" s="31"/>
      <c r="K23" s="31"/>
      <c r="L23" s="31">
        <f t="shared" si="0"/>
        <v>0</v>
      </c>
      <c r="M23" s="31"/>
      <c r="N23" s="31"/>
    </row>
    <row r="24" spans="1:17">
      <c r="A24" s="1" t="s">
        <v>840</v>
      </c>
      <c r="B24" s="1"/>
      <c r="C24" s="1"/>
      <c r="D24" s="31"/>
      <c r="E24" s="31"/>
      <c r="F24" s="31"/>
      <c r="G24" s="31"/>
      <c r="H24" s="398">
        <f>-Reconcil!B98*'Input Tax Rate'!B36</f>
        <v>-548.76994000000002</v>
      </c>
      <c r="I24" s="31"/>
      <c r="J24" s="31"/>
      <c r="K24" s="401">
        <f>-Reconcil!B98*'Input Tax Rate'!B37</f>
        <v>-1616.4300599999999</v>
      </c>
      <c r="L24" s="31">
        <f t="shared" si="0"/>
        <v>-2165.1999999999998</v>
      </c>
      <c r="M24" s="31"/>
      <c r="N24" s="31"/>
    </row>
    <row r="25" spans="1:17">
      <c r="A25" s="361" t="s">
        <v>841</v>
      </c>
      <c r="B25" s="1"/>
      <c r="C25" s="1"/>
      <c r="D25" s="31"/>
      <c r="E25" s="31"/>
      <c r="F25" s="31"/>
      <c r="G25" s="31"/>
      <c r="H25" s="31"/>
      <c r="I25" s="31"/>
      <c r="J25" s="31"/>
      <c r="K25" s="374">
        <f>IF(Reconcil!$B$99&gt;0,Reconcil!$B$99*-1,0)</f>
        <v>0</v>
      </c>
      <c r="L25" s="31">
        <f t="shared" si="0"/>
        <v>0</v>
      </c>
      <c r="M25" s="31"/>
      <c r="N25" s="31"/>
    </row>
    <row r="26" spans="1:17">
      <c r="A26" s="1" t="s">
        <v>842</v>
      </c>
      <c r="B26" s="1"/>
      <c r="C26" s="1"/>
      <c r="D26" s="31"/>
      <c r="E26" s="31"/>
      <c r="F26" s="31"/>
      <c r="G26" s="31"/>
      <c r="H26" s="398">
        <f>(-Input!C14/1000)*'Input Tax Rate'!B36</f>
        <v>-899.74750000000006</v>
      </c>
      <c r="I26" s="31"/>
      <c r="J26" s="31"/>
      <c r="K26" s="401">
        <f>(-Input!C14/1000)*'Input Tax Rate'!B37</f>
        <v>-2650.2525000000001</v>
      </c>
      <c r="L26" s="31">
        <f t="shared" si="0"/>
        <v>-3550</v>
      </c>
      <c r="M26" s="31"/>
      <c r="N26" s="31"/>
      <c r="O26" s="33"/>
      <c r="Q26" s="33"/>
    </row>
    <row r="27" spans="1:17">
      <c r="A27" s="1" t="s">
        <v>843</v>
      </c>
      <c r="B27" s="1"/>
      <c r="C27" s="1"/>
      <c r="D27" s="31"/>
      <c r="E27" s="31"/>
      <c r="F27" s="31"/>
      <c r="G27" s="31"/>
      <c r="H27" s="31"/>
      <c r="I27" s="31"/>
      <c r="J27" s="31"/>
      <c r="K27" s="31">
        <f>Reconcil!B128</f>
        <v>0</v>
      </c>
      <c r="L27" s="31">
        <f t="shared" si="0"/>
        <v>0</v>
      </c>
      <c r="M27" s="31"/>
      <c r="N27" s="31"/>
      <c r="O27" s="216"/>
    </row>
    <row r="28" spans="1:17">
      <c r="A28" s="1" t="s">
        <v>844</v>
      </c>
      <c r="B28" s="1"/>
      <c r="C28" s="1"/>
      <c r="D28" s="31"/>
      <c r="E28" s="31"/>
      <c r="F28" s="31"/>
      <c r="G28" s="31">
        <f>Reconcil!B134</f>
        <v>0</v>
      </c>
      <c r="H28" s="31"/>
      <c r="I28" s="31"/>
      <c r="J28" s="31"/>
      <c r="K28" s="31"/>
      <c r="L28" s="31">
        <f t="shared" si="0"/>
        <v>0</v>
      </c>
      <c r="M28" s="31"/>
      <c r="N28" s="31"/>
      <c r="P28" s="1"/>
    </row>
    <row r="29" spans="1:17">
      <c r="A29" s="361" t="s">
        <v>845</v>
      </c>
      <c r="B29" s="1"/>
      <c r="C29" s="1"/>
      <c r="D29" s="31"/>
      <c r="E29" s="31"/>
      <c r="F29" s="31"/>
      <c r="G29" s="31"/>
      <c r="H29" s="31"/>
      <c r="I29" s="31"/>
      <c r="J29" s="31"/>
      <c r="K29" s="374">
        <f>IF((Reconcil!$B$137-Reconcil!$B$95)&lt;0,(Reconcil!$B$137-Reconcil!$B$95),0)</f>
        <v>-1348.8</v>
      </c>
      <c r="L29" s="31">
        <f t="shared" si="0"/>
        <v>-1348.8</v>
      </c>
      <c r="M29" s="31"/>
      <c r="N29" s="31"/>
      <c r="P29" s="1"/>
    </row>
    <row r="30" spans="1:17">
      <c r="A30" s="361" t="s">
        <v>846</v>
      </c>
      <c r="B30" s="1"/>
      <c r="C30" s="1"/>
      <c r="D30" s="31"/>
      <c r="E30" s="31"/>
      <c r="F30" s="31"/>
      <c r="G30" s="31"/>
      <c r="H30" s="31"/>
      <c r="I30" s="31"/>
      <c r="J30" s="31"/>
      <c r="K30" s="374">
        <f>IF((Reconcil!$B$138-Reconcil!$B$96)&lt;0,(Reconcil!$B$138-Reconcil!$B$96),0)</f>
        <v>0</v>
      </c>
      <c r="L30" s="31">
        <f>SUM(D30:K30)</f>
        <v>0</v>
      </c>
      <c r="M30" s="31"/>
      <c r="N30" s="31"/>
      <c r="P30" s="1"/>
    </row>
    <row r="31" spans="1:17">
      <c r="A31" s="1" t="s">
        <v>847</v>
      </c>
      <c r="B31" s="1"/>
      <c r="C31" s="1"/>
      <c r="D31" s="31"/>
      <c r="E31" s="31"/>
      <c r="F31" s="31"/>
      <c r="G31" s="31"/>
      <c r="H31" s="31"/>
      <c r="I31" s="31"/>
      <c r="J31" s="31"/>
      <c r="K31" s="35">
        <f>+N36</f>
        <v>0</v>
      </c>
      <c r="L31" s="31">
        <f t="shared" si="0"/>
        <v>0</v>
      </c>
      <c r="M31" s="31"/>
      <c r="N31" s="31"/>
      <c r="P31" s="1"/>
    </row>
    <row r="32" spans="1:17">
      <c r="A32" s="1" t="s">
        <v>848</v>
      </c>
      <c r="B32" s="1"/>
      <c r="C32" s="1"/>
      <c r="D32" s="31"/>
      <c r="E32" s="31"/>
      <c r="F32" s="31"/>
      <c r="G32" s="31"/>
      <c r="H32" s="31"/>
      <c r="I32" s="31"/>
      <c r="J32" s="31"/>
      <c r="K32" s="346">
        <f>-(MSEA!$D$69/1000)*0</f>
        <v>0</v>
      </c>
      <c r="L32" s="31">
        <f t="shared" si="0"/>
        <v>0</v>
      </c>
      <c r="M32" s="31"/>
      <c r="N32" s="31"/>
      <c r="P32" s="1"/>
    </row>
    <row r="33" spans="1:16">
      <c r="A33" s="1" t="s">
        <v>849</v>
      </c>
      <c r="B33" s="1"/>
      <c r="C33" s="1"/>
      <c r="D33" s="31"/>
      <c r="E33" s="31"/>
      <c r="F33" s="31"/>
      <c r="G33" s="31">
        <f>-Reconcil!B58</f>
        <v>-1939.6</v>
      </c>
      <c r="H33" s="31"/>
      <c r="I33" s="31"/>
      <c r="J33" s="31"/>
      <c r="K33" s="31"/>
      <c r="L33" s="31">
        <f t="shared" si="0"/>
        <v>-1939.6</v>
      </c>
      <c r="M33" s="31"/>
      <c r="N33" s="31" t="s">
        <v>850</v>
      </c>
      <c r="P33" s="188"/>
    </row>
    <row r="34" spans="1:16">
      <c r="A34" s="1" t="s">
        <v>851</v>
      </c>
      <c r="B34" s="1"/>
      <c r="C34" s="1"/>
      <c r="D34" s="31"/>
      <c r="E34" s="31"/>
      <c r="F34" s="31"/>
      <c r="G34" s="401">
        <f>+'Report YE'!J61*'Input Tax Rate'!B37</f>
        <v>0</v>
      </c>
      <c r="H34" s="398">
        <f>+'Report YE'!J61*'Input Tax Rate'!B36</f>
        <v>0</v>
      </c>
      <c r="I34" s="31"/>
      <c r="J34" s="31"/>
      <c r="K34" s="31"/>
      <c r="L34" s="31">
        <f t="shared" si="0"/>
        <v>0</v>
      </c>
      <c r="M34" s="31"/>
      <c r="N34" s="31" t="s">
        <v>852</v>
      </c>
      <c r="P34" s="1"/>
    </row>
    <row r="35" spans="1:16" ht="13.5" thickBot="1">
      <c r="A35" s="1" t="s">
        <v>853</v>
      </c>
      <c r="B35" s="1"/>
      <c r="C35" s="1"/>
      <c r="D35" s="31"/>
      <c r="E35" s="31"/>
      <c r="F35" s="31"/>
      <c r="G35" s="31"/>
      <c r="H35" s="31"/>
      <c r="I35" s="31"/>
      <c r="J35" s="31"/>
      <c r="K35" s="31">
        <f>+'Report YE'!R69</f>
        <v>0</v>
      </c>
      <c r="L35" s="31">
        <f t="shared" si="0"/>
        <v>0</v>
      </c>
      <c r="M35" s="31"/>
      <c r="N35" s="31" t="s">
        <v>854</v>
      </c>
      <c r="P35" s="1"/>
    </row>
    <row r="36" spans="1:16" ht="13.5" thickBot="1">
      <c r="A36" s="1" t="s">
        <v>855</v>
      </c>
      <c r="B36" s="1"/>
      <c r="C36" s="1"/>
      <c r="D36" s="31"/>
      <c r="E36" s="31"/>
      <c r="F36" s="31"/>
      <c r="G36" s="31"/>
      <c r="H36" s="398">
        <f>+'Report YE'!J70*'Input Tax Rate'!B36</f>
        <v>0</v>
      </c>
      <c r="I36" s="31"/>
      <c r="J36" s="31"/>
      <c r="K36" s="401">
        <f>+'Report YE'!J70*'Input Tax Rate'!B37</f>
        <v>0</v>
      </c>
      <c r="L36" s="31">
        <f t="shared" si="0"/>
        <v>0</v>
      </c>
      <c r="M36" s="31"/>
      <c r="N36" s="36">
        <v>0</v>
      </c>
      <c r="P36" s="1"/>
    </row>
    <row r="37" spans="1:16">
      <c r="A37" s="1" t="s">
        <v>856</v>
      </c>
      <c r="B37" s="1"/>
      <c r="C37" s="1"/>
      <c r="D37" s="31"/>
      <c r="E37" s="31"/>
      <c r="F37" s="31"/>
      <c r="G37" s="31">
        <v>0</v>
      </c>
      <c r="H37" s="31"/>
      <c r="I37" s="31">
        <f>-G37</f>
        <v>0</v>
      </c>
      <c r="J37" s="31"/>
      <c r="K37" s="31"/>
      <c r="L37" s="31">
        <f t="shared" si="0"/>
        <v>0</v>
      </c>
      <c r="M37" s="31"/>
      <c r="N37" s="31"/>
    </row>
    <row r="38" spans="1:16">
      <c r="A38" s="1" t="s">
        <v>857</v>
      </c>
      <c r="B38" s="1"/>
      <c r="C38" s="1"/>
      <c r="D38" s="31"/>
      <c r="E38" s="31"/>
      <c r="F38" s="31"/>
      <c r="G38" s="247"/>
      <c r="H38" s="31"/>
      <c r="I38" s="31"/>
      <c r="J38" s="31">
        <f>+'Report YE'!T73</f>
        <v>-162612.52448999998</v>
      </c>
      <c r="K38" s="31"/>
      <c r="L38" s="31">
        <f t="shared" si="0"/>
        <v>-162612.52448999998</v>
      </c>
      <c r="M38" s="31"/>
      <c r="N38" s="31"/>
    </row>
    <row r="39" spans="1:16">
      <c r="A39" s="1" t="s">
        <v>859</v>
      </c>
      <c r="B39" s="1"/>
      <c r="C39" s="1"/>
      <c r="D39" s="31">
        <f>(-G39-H39)</f>
        <v>0</v>
      </c>
      <c r="E39" s="31"/>
      <c r="F39" s="31"/>
      <c r="G39" s="420">
        <f>-Input!C33/1000</f>
        <v>0</v>
      </c>
      <c r="H39" s="420">
        <f>-Input!C34/1000</f>
        <v>0</v>
      </c>
      <c r="I39" s="31"/>
      <c r="J39" s="31"/>
      <c r="K39" s="31"/>
      <c r="L39" s="31">
        <f t="shared" si="0"/>
        <v>0</v>
      </c>
      <c r="M39" s="31"/>
      <c r="N39" s="31"/>
    </row>
    <row r="40" spans="1:16">
      <c r="A40" s="188" t="s">
        <v>28</v>
      </c>
      <c r="D40" s="248"/>
      <c r="E40" s="962"/>
      <c r="F40" s="962"/>
      <c r="G40" s="962"/>
      <c r="H40" s="399">
        <f>+'Report YE'!T72*'Input Tax Rate'!B36</f>
        <v>-4988.6220049904996</v>
      </c>
      <c r="I40" s="122"/>
      <c r="J40" s="443">
        <f>+'Report YE'!T72*'Input Tax Rate'!B37</f>
        <v>-14694.242485009498</v>
      </c>
      <c r="K40" s="122"/>
      <c r="L40" s="122">
        <f>SUM(D40:K40)</f>
        <v>-19682.864489999996</v>
      </c>
      <c r="M40" s="33"/>
      <c r="N40" s="33"/>
    </row>
    <row r="41" spans="1:16">
      <c r="A41" s="1"/>
      <c r="B41" s="1"/>
      <c r="C41" s="1"/>
      <c r="D41" s="34"/>
      <c r="E41" s="34"/>
      <c r="F41" s="34"/>
      <c r="G41" s="34"/>
      <c r="H41" s="34"/>
      <c r="I41" s="34"/>
      <c r="J41" s="34"/>
      <c r="K41" s="34"/>
      <c r="L41" s="34"/>
      <c r="M41" s="31"/>
      <c r="N41" s="31"/>
    </row>
    <row r="42" spans="1:16">
      <c r="A42" s="1" t="s">
        <v>860</v>
      </c>
      <c r="B42" s="1"/>
      <c r="C42" s="1"/>
      <c r="D42" s="31">
        <f t="shared" ref="D42:I42" si="1">SUM(D14:D40)</f>
        <v>0</v>
      </c>
      <c r="E42" s="31">
        <f t="shared" si="1"/>
        <v>0</v>
      </c>
      <c r="F42" s="31">
        <f t="shared" si="1"/>
        <v>0</v>
      </c>
      <c r="G42" s="31">
        <f t="shared" si="1"/>
        <v>-3464.3</v>
      </c>
      <c r="H42" s="31">
        <f t="shared" si="1"/>
        <v>-6437.1394449905001</v>
      </c>
      <c r="I42" s="31">
        <f t="shared" si="1"/>
        <v>0</v>
      </c>
      <c r="J42" s="31">
        <f>SUM(J14:J40)</f>
        <v>-177306.76697500946</v>
      </c>
      <c r="K42" s="31">
        <f>SUM(K14:K40)</f>
        <v>-16336.182559999999</v>
      </c>
      <c r="L42" s="31">
        <f>SUM(L14:L40)</f>
        <v>-203544.38897999999</v>
      </c>
      <c r="M42" s="31"/>
      <c r="N42" s="31"/>
    </row>
    <row r="43" spans="1:16">
      <c r="D43" s="33"/>
      <c r="E43" s="33"/>
      <c r="F43" s="33"/>
      <c r="G43" s="33"/>
      <c r="H43" s="33"/>
      <c r="I43" s="33"/>
      <c r="J43" s="33"/>
      <c r="K43" s="33"/>
      <c r="L43" s="33"/>
      <c r="M43" s="33"/>
      <c r="N43" s="33"/>
    </row>
    <row r="44" spans="1:16" ht="13.5" thickBot="1">
      <c r="A44" s="1" t="s">
        <v>861</v>
      </c>
      <c r="B44" s="1"/>
      <c r="C44" s="1"/>
      <c r="D44" s="31"/>
      <c r="E44" s="31"/>
      <c r="F44" s="31"/>
      <c r="G44" s="31"/>
      <c r="H44" s="31"/>
      <c r="I44" s="31"/>
      <c r="J44" s="31"/>
      <c r="K44" s="31"/>
      <c r="L44" s="32">
        <f>SUM(L10:L41)</f>
        <v>2453328.8051994671</v>
      </c>
      <c r="M44" s="31"/>
      <c r="N44" s="31">
        <f>+'Report YE'!T81</f>
        <v>2456641.805199468</v>
      </c>
      <c r="O44" t="s">
        <v>862</v>
      </c>
    </row>
    <row r="45" spans="1:16" ht="14.25" thickTop="1" thickBot="1">
      <c r="A45" s="1"/>
      <c r="B45" s="1"/>
      <c r="C45" s="1"/>
      <c r="D45" s="31"/>
      <c r="E45" s="31"/>
      <c r="F45" s="31"/>
      <c r="G45" s="31"/>
      <c r="H45" s="31"/>
      <c r="I45" s="31"/>
      <c r="J45" s="31"/>
      <c r="K45" s="31"/>
      <c r="L45" s="34"/>
      <c r="M45" s="31"/>
      <c r="N45" s="40">
        <f>+L44-N44</f>
        <v>-3313.0000000009313</v>
      </c>
      <c r="O45" t="s">
        <v>863</v>
      </c>
    </row>
    <row r="48" spans="1:16">
      <c r="A48" s="215"/>
      <c r="B48" s="215"/>
      <c r="C48" s="215"/>
      <c r="D48" s="215"/>
      <c r="E48" s="215"/>
      <c r="F48" s="215"/>
      <c r="G48" s="215"/>
      <c r="H48" s="215"/>
      <c r="I48" s="215"/>
      <c r="J48" s="215"/>
      <c r="K48" s="215"/>
      <c r="L48" s="215"/>
      <c r="M48" s="215"/>
      <c r="N48" s="215"/>
    </row>
    <row r="88" spans="15:15">
      <c r="O88" s="31"/>
    </row>
    <row r="89" spans="15:15">
      <c r="O89" s="31"/>
    </row>
    <row r="90" spans="15:15">
      <c r="O90" s="31"/>
    </row>
    <row r="91" spans="15:15">
      <c r="O91" s="31"/>
    </row>
    <row r="92" spans="15:15">
      <c r="O92" s="31"/>
    </row>
    <row r="93" spans="15:15">
      <c r="O93" s="31"/>
    </row>
    <row r="94" spans="15:15">
      <c r="O94" s="31"/>
    </row>
    <row r="95" spans="15:15">
      <c r="O95" s="31"/>
    </row>
    <row r="96" spans="15:15">
      <c r="O96" s="31"/>
    </row>
    <row r="212" spans="1:8">
      <c r="A212" s="1"/>
      <c r="B212" s="3"/>
      <c r="C212" s="3"/>
      <c r="D212" s="1"/>
      <c r="E212" s="1"/>
      <c r="F212" s="1"/>
      <c r="G212" s="1"/>
      <c r="H212" s="88"/>
    </row>
  </sheetData>
  <printOptions horizontalCentered="1"/>
  <pageMargins left="0.75" right="0.75" top="1" bottom="1" header="0.5" footer="0.5"/>
  <pageSetup scale="75" orientation="landscape" r:id="rId1"/>
  <headerFooter alignWithMargins="0">
    <oddFooter>&amp;L&amp;F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B2:L15"/>
  <sheetViews>
    <sheetView workbookViewId="0"/>
  </sheetViews>
  <sheetFormatPr defaultRowHeight="12.75"/>
  <cols>
    <col min="1" max="1" width="2.5703125" customWidth="1"/>
    <col min="2" max="2" width="33.42578125" customWidth="1"/>
    <col min="3" max="3" width="12.85546875" bestFit="1" customWidth="1"/>
    <col min="12" max="12" width="14.28515625" customWidth="1"/>
  </cols>
  <sheetData>
    <row r="2" spans="2:12">
      <c r="B2" s="651" t="s">
        <v>121</v>
      </c>
      <c r="C2" s="638" t="s">
        <v>122</v>
      </c>
      <c r="D2" s="639"/>
      <c r="E2" s="639"/>
      <c r="F2" s="639"/>
      <c r="G2" s="639"/>
      <c r="H2" s="639"/>
      <c r="I2" s="639"/>
      <c r="J2" s="639"/>
      <c r="K2" s="639"/>
      <c r="L2" s="640"/>
    </row>
    <row r="3" spans="2:12">
      <c r="B3" s="652" t="s">
        <v>123</v>
      </c>
      <c r="C3" s="644" t="s">
        <v>124</v>
      </c>
      <c r="D3" s="641"/>
      <c r="E3" s="641"/>
      <c r="F3" s="641"/>
      <c r="G3" s="641"/>
      <c r="H3" s="641"/>
      <c r="I3" s="641"/>
      <c r="J3" s="641"/>
      <c r="K3" s="641"/>
      <c r="L3" s="642"/>
    </row>
    <row r="4" spans="2:12">
      <c r="B4" s="652" t="s">
        <v>125</v>
      </c>
      <c r="C4" s="641"/>
      <c r="D4" s="641"/>
      <c r="E4" s="641"/>
      <c r="F4" s="641"/>
      <c r="G4" s="641"/>
      <c r="H4" s="641"/>
      <c r="I4" s="641"/>
      <c r="J4" s="641"/>
      <c r="K4" s="641"/>
      <c r="L4" s="642"/>
    </row>
    <row r="5" spans="2:12">
      <c r="B5" s="643" t="s">
        <v>126</v>
      </c>
      <c r="C5" s="644" t="s">
        <v>127</v>
      </c>
      <c r="D5" s="641"/>
      <c r="E5" s="641"/>
      <c r="F5" s="641"/>
      <c r="G5" s="641"/>
      <c r="H5" s="641"/>
      <c r="I5" s="641"/>
      <c r="J5" s="641"/>
      <c r="K5" s="641"/>
      <c r="L5" s="642"/>
    </row>
    <row r="6" spans="2:12">
      <c r="B6" s="643" t="s">
        <v>128</v>
      </c>
      <c r="C6" s="644" t="s">
        <v>129</v>
      </c>
      <c r="D6" s="641"/>
      <c r="E6" s="641"/>
      <c r="F6" s="641"/>
      <c r="G6" s="641"/>
      <c r="H6" s="641"/>
      <c r="I6" s="641"/>
      <c r="J6" s="641"/>
      <c r="K6" s="641"/>
      <c r="L6" s="642"/>
    </row>
    <row r="7" spans="2:12">
      <c r="B7" s="643" t="s">
        <v>130</v>
      </c>
      <c r="C7" s="644" t="s">
        <v>131</v>
      </c>
      <c r="D7" s="641"/>
      <c r="E7" s="641"/>
      <c r="F7" s="641"/>
      <c r="G7" s="641"/>
      <c r="H7" s="641"/>
      <c r="I7" s="641"/>
      <c r="J7" s="641"/>
      <c r="K7" s="641"/>
      <c r="L7" s="642"/>
    </row>
    <row r="8" spans="2:12">
      <c r="B8" s="643" t="s">
        <v>132</v>
      </c>
      <c r="C8" s="644" t="s">
        <v>133</v>
      </c>
      <c r="D8" s="641"/>
      <c r="E8" s="641"/>
      <c r="F8" s="641"/>
      <c r="G8" s="641"/>
      <c r="H8" s="641"/>
      <c r="I8" s="641"/>
      <c r="J8" s="641"/>
      <c r="K8" s="641"/>
      <c r="L8" s="642"/>
    </row>
    <row r="9" spans="2:12">
      <c r="B9" s="653"/>
      <c r="C9" s="641"/>
      <c r="D9" s="641"/>
      <c r="E9" s="641"/>
      <c r="F9" s="641"/>
      <c r="G9" s="641"/>
      <c r="H9" s="641"/>
      <c r="I9" s="641"/>
      <c r="J9" s="641"/>
      <c r="K9" s="641"/>
      <c r="L9" s="642"/>
    </row>
    <row r="10" spans="2:12">
      <c r="B10" s="652" t="s">
        <v>134</v>
      </c>
      <c r="C10" s="641"/>
      <c r="D10" s="641"/>
      <c r="E10" s="641"/>
      <c r="F10" s="641"/>
      <c r="G10" s="641"/>
      <c r="H10" s="641"/>
      <c r="I10" s="641"/>
      <c r="J10" s="641"/>
      <c r="K10" s="641"/>
      <c r="L10" s="642"/>
    </row>
    <row r="11" spans="2:12">
      <c r="B11" s="645" t="s">
        <v>135</v>
      </c>
      <c r="C11" s="644" t="s">
        <v>136</v>
      </c>
      <c r="D11" s="641"/>
      <c r="E11" s="641"/>
      <c r="F11" s="641"/>
      <c r="G11" s="641"/>
      <c r="H11" s="641"/>
      <c r="I11" s="641"/>
      <c r="J11" s="641"/>
      <c r="K11" s="641"/>
      <c r="L11" s="642"/>
    </row>
    <row r="12" spans="2:12">
      <c r="B12" s="646" t="s">
        <v>137</v>
      </c>
      <c r="C12" s="644" t="s">
        <v>138</v>
      </c>
      <c r="D12" s="641"/>
      <c r="E12" s="641"/>
      <c r="F12" s="641"/>
      <c r="G12" s="641"/>
      <c r="H12" s="641"/>
      <c r="I12" s="641"/>
      <c r="J12" s="641"/>
      <c r="K12" s="641"/>
      <c r="L12" s="642"/>
    </row>
    <row r="13" spans="2:12">
      <c r="B13" s="647" t="s">
        <v>139</v>
      </c>
      <c r="C13" s="644" t="s">
        <v>140</v>
      </c>
      <c r="D13" s="641"/>
      <c r="E13" s="641"/>
      <c r="F13" s="641"/>
      <c r="G13" s="641"/>
      <c r="H13" s="641"/>
      <c r="I13" s="641"/>
      <c r="J13" s="641"/>
      <c r="K13" s="641"/>
      <c r="L13" s="642"/>
    </row>
    <row r="14" spans="2:12">
      <c r="B14" s="761" t="s">
        <v>141</v>
      </c>
      <c r="C14" s="644" t="s">
        <v>142</v>
      </c>
      <c r="D14" s="641"/>
      <c r="E14" s="641"/>
      <c r="F14" s="641"/>
      <c r="G14" s="641"/>
      <c r="H14" s="641"/>
      <c r="I14" s="641"/>
      <c r="J14" s="641"/>
      <c r="K14" s="641"/>
      <c r="L14" s="642"/>
    </row>
    <row r="15" spans="2:12">
      <c r="B15" s="762"/>
      <c r="C15" s="648" t="s">
        <v>143</v>
      </c>
      <c r="D15" s="649"/>
      <c r="E15" s="649"/>
      <c r="F15" s="649"/>
      <c r="G15" s="649"/>
      <c r="H15" s="649"/>
      <c r="I15" s="649"/>
      <c r="J15" s="649"/>
      <c r="K15" s="649"/>
      <c r="L15" s="650"/>
    </row>
  </sheetData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>
    <tabColor theme="0" tint="-0.249977111117893"/>
  </sheetPr>
  <dimension ref="A1:H70"/>
  <sheetViews>
    <sheetView workbookViewId="0"/>
  </sheetViews>
  <sheetFormatPr defaultColWidth="9.140625" defaultRowHeight="12.75"/>
  <cols>
    <col min="1" max="1" width="41.140625" style="305" bestFit="1" customWidth="1"/>
    <col min="2" max="2" width="9.85546875" style="305" customWidth="1"/>
    <col min="3" max="3" width="9.140625" style="305"/>
    <col min="4" max="4" width="12.85546875" style="306" bestFit="1" customWidth="1"/>
    <col min="5" max="16384" width="9.140625" style="305"/>
  </cols>
  <sheetData>
    <row r="1" spans="1:8">
      <c r="A1" s="304" t="s">
        <v>939</v>
      </c>
      <c r="D1" s="963"/>
      <c r="F1" s="307"/>
    </row>
    <row r="2" spans="1:8">
      <c r="D2" s="963"/>
      <c r="H2" s="964"/>
    </row>
    <row r="3" spans="1:8">
      <c r="A3" s="305" t="s">
        <v>940</v>
      </c>
      <c r="B3" s="308" t="str">
        <f>Report!A3</f>
        <v>2024 Budget</v>
      </c>
      <c r="D3" s="963"/>
    </row>
    <row r="4" spans="1:8">
      <c r="D4" s="309" t="s">
        <v>941</v>
      </c>
    </row>
    <row r="5" spans="1:8">
      <c r="A5" s="310" t="s">
        <v>942</v>
      </c>
      <c r="D5" s="311">
        <v>0</v>
      </c>
    </row>
    <row r="6" spans="1:8">
      <c r="A6" s="310" t="s">
        <v>943</v>
      </c>
      <c r="D6" s="311">
        <v>0</v>
      </c>
    </row>
    <row r="7" spans="1:8">
      <c r="A7" s="310" t="s">
        <v>944</v>
      </c>
      <c r="D7" s="311">
        <v>6557.97</v>
      </c>
      <c r="E7" s="963"/>
    </row>
    <row r="8" spans="1:8">
      <c r="A8" s="310" t="s">
        <v>945</v>
      </c>
      <c r="D8" s="311">
        <v>0</v>
      </c>
      <c r="E8" s="963"/>
    </row>
    <row r="9" spans="1:8">
      <c r="A9" s="310" t="s">
        <v>946</v>
      </c>
      <c r="D9" s="311">
        <v>0</v>
      </c>
      <c r="E9" s="963"/>
    </row>
    <row r="10" spans="1:8">
      <c r="A10" s="310" t="s">
        <v>947</v>
      </c>
      <c r="D10" s="311">
        <v>0</v>
      </c>
      <c r="E10" s="963"/>
    </row>
    <row r="11" spans="1:8">
      <c r="A11" s="310" t="s">
        <v>948</v>
      </c>
      <c r="D11" s="311">
        <v>0</v>
      </c>
      <c r="E11" s="963"/>
    </row>
    <row r="12" spans="1:8">
      <c r="A12" s="310" t="s">
        <v>949</v>
      </c>
      <c r="D12" s="311">
        <v>0</v>
      </c>
      <c r="E12" s="963"/>
    </row>
    <row r="13" spans="1:8">
      <c r="A13" s="310" t="s">
        <v>950</v>
      </c>
      <c r="D13" s="311">
        <v>0</v>
      </c>
      <c r="E13" s="963"/>
    </row>
    <row r="14" spans="1:8">
      <c r="A14" s="310" t="s">
        <v>951</v>
      </c>
      <c r="D14" s="311">
        <v>0</v>
      </c>
      <c r="E14" s="963"/>
    </row>
    <row r="15" spans="1:8">
      <c r="A15" s="310" t="s">
        <v>952</v>
      </c>
      <c r="D15" s="311">
        <v>24470.25</v>
      </c>
      <c r="E15" s="963"/>
    </row>
    <row r="16" spans="1:8">
      <c r="A16" s="310" t="s">
        <v>953</v>
      </c>
      <c r="D16" s="311">
        <v>15389.66</v>
      </c>
      <c r="E16" s="963"/>
    </row>
    <row r="17" spans="1:5">
      <c r="A17" s="310" t="s">
        <v>954</v>
      </c>
      <c r="D17" s="311">
        <v>0</v>
      </c>
      <c r="E17" s="963"/>
    </row>
    <row r="18" spans="1:5">
      <c r="A18" s="310" t="s">
        <v>955</v>
      </c>
      <c r="D18" s="311">
        <v>0</v>
      </c>
      <c r="E18" s="963"/>
    </row>
    <row r="19" spans="1:5">
      <c r="A19" s="310" t="s">
        <v>956</v>
      </c>
      <c r="D19" s="311">
        <v>0</v>
      </c>
      <c r="E19" s="963"/>
    </row>
    <row r="20" spans="1:5">
      <c r="A20" s="310" t="s">
        <v>957</v>
      </c>
      <c r="D20" s="311">
        <v>5777.14</v>
      </c>
      <c r="E20" s="963"/>
    </row>
    <row r="21" spans="1:5">
      <c r="A21" s="310" t="s">
        <v>958</v>
      </c>
      <c r="D21" s="311">
        <v>0</v>
      </c>
      <c r="E21" s="963"/>
    </row>
    <row r="22" spans="1:5">
      <c r="A22" s="310" t="s">
        <v>959</v>
      </c>
      <c r="D22" s="311">
        <v>5107.68</v>
      </c>
      <c r="E22" s="963"/>
    </row>
    <row r="23" spans="1:5">
      <c r="A23" s="310" t="s">
        <v>960</v>
      </c>
      <c r="D23" s="311">
        <v>0</v>
      </c>
      <c r="E23" s="963"/>
    </row>
    <row r="24" spans="1:5">
      <c r="A24" s="310" t="s">
        <v>961</v>
      </c>
      <c r="D24" s="311">
        <v>0</v>
      </c>
      <c r="E24" s="963"/>
    </row>
    <row r="25" spans="1:5">
      <c r="A25" s="310" t="s">
        <v>962</v>
      </c>
      <c r="D25" s="311">
        <v>8745.2800000000007</v>
      </c>
      <c r="E25" s="963"/>
    </row>
    <row r="26" spans="1:5">
      <c r="A26" s="310" t="s">
        <v>963</v>
      </c>
      <c r="D26" s="311">
        <v>0</v>
      </c>
      <c r="E26" s="963"/>
    </row>
    <row r="27" spans="1:5">
      <c r="A27" s="310" t="s">
        <v>964</v>
      </c>
      <c r="D27" s="311">
        <v>457350.03</v>
      </c>
      <c r="E27" s="963"/>
    </row>
    <row r="28" spans="1:5">
      <c r="A28" s="310" t="s">
        <v>965</v>
      </c>
      <c r="D28" s="311">
        <v>59173.51</v>
      </c>
      <c r="E28" s="963"/>
    </row>
    <row r="29" spans="1:5">
      <c r="A29" s="310" t="s">
        <v>966</v>
      </c>
      <c r="D29" s="311">
        <v>145007.78</v>
      </c>
      <c r="E29" s="963"/>
    </row>
    <row r="30" spans="1:5">
      <c r="A30" s="310" t="s">
        <v>967</v>
      </c>
      <c r="D30" s="311">
        <v>70376.039999999994</v>
      </c>
      <c r="E30" s="963"/>
    </row>
    <row r="31" spans="1:5">
      <c r="A31" s="310" t="s">
        <v>968</v>
      </c>
      <c r="D31" s="311">
        <v>99750.3</v>
      </c>
      <c r="E31" s="963"/>
    </row>
    <row r="32" spans="1:5">
      <c r="A32" s="310" t="s">
        <v>969</v>
      </c>
      <c r="D32" s="311">
        <v>0</v>
      </c>
      <c r="E32" s="963"/>
    </row>
    <row r="33" spans="1:5">
      <c r="A33" s="310" t="s">
        <v>970</v>
      </c>
      <c r="D33" s="311">
        <v>3718.2</v>
      </c>
      <c r="E33" s="963"/>
    </row>
    <row r="34" spans="1:5">
      <c r="A34" s="310" t="s">
        <v>971</v>
      </c>
      <c r="D34" s="311">
        <v>3907.41</v>
      </c>
      <c r="E34" s="963"/>
    </row>
    <row r="35" spans="1:5">
      <c r="A35" s="310" t="s">
        <v>972</v>
      </c>
      <c r="D35" s="311">
        <v>0</v>
      </c>
      <c r="E35" s="963"/>
    </row>
    <row r="36" spans="1:5">
      <c r="A36" s="310" t="s">
        <v>973</v>
      </c>
      <c r="D36" s="311">
        <v>0</v>
      </c>
      <c r="E36" s="963"/>
    </row>
    <row r="37" spans="1:5">
      <c r="A37" s="310" t="s">
        <v>974</v>
      </c>
      <c r="D37" s="311">
        <v>70793.33</v>
      </c>
      <c r="E37" s="963"/>
    </row>
    <row r="38" spans="1:5">
      <c r="A38" s="310" t="s">
        <v>975</v>
      </c>
      <c r="D38" s="311">
        <v>0</v>
      </c>
      <c r="E38" s="963"/>
    </row>
    <row r="39" spans="1:5">
      <c r="A39" s="310" t="s">
        <v>976</v>
      </c>
      <c r="D39" s="311">
        <v>0</v>
      </c>
      <c r="E39" s="963"/>
    </row>
    <row r="40" spans="1:5">
      <c r="A40" s="310" t="s">
        <v>977</v>
      </c>
      <c r="D40" s="311">
        <v>0</v>
      </c>
      <c r="E40" s="963"/>
    </row>
    <row r="41" spans="1:5">
      <c r="A41" s="310" t="s">
        <v>978</v>
      </c>
      <c r="D41" s="311">
        <v>53187.53</v>
      </c>
      <c r="E41" s="963"/>
    </row>
    <row r="42" spans="1:5">
      <c r="A42" s="310" t="s">
        <v>979</v>
      </c>
      <c r="D42" s="311">
        <v>0</v>
      </c>
      <c r="E42" s="963"/>
    </row>
    <row r="43" spans="1:5">
      <c r="A43" s="310" t="s">
        <v>980</v>
      </c>
      <c r="D43" s="311">
        <v>0</v>
      </c>
      <c r="E43" s="963"/>
    </row>
    <row r="44" spans="1:5">
      <c r="A44" s="310" t="s">
        <v>981</v>
      </c>
      <c r="D44" s="311">
        <v>0</v>
      </c>
      <c r="E44" s="963"/>
    </row>
    <row r="45" spans="1:5">
      <c r="A45" s="310" t="s">
        <v>982</v>
      </c>
      <c r="D45" s="311">
        <v>0</v>
      </c>
      <c r="E45" s="963"/>
    </row>
    <row r="46" spans="1:5">
      <c r="A46" s="310" t="s">
        <v>983</v>
      </c>
      <c r="D46" s="311">
        <v>0</v>
      </c>
      <c r="E46" s="963"/>
    </row>
    <row r="47" spans="1:5">
      <c r="A47" s="310" t="s">
        <v>984</v>
      </c>
      <c r="D47" s="311">
        <v>102110.13</v>
      </c>
      <c r="E47" s="963"/>
    </row>
    <row r="48" spans="1:5">
      <c r="A48" s="310" t="s">
        <v>985</v>
      </c>
      <c r="D48" s="311">
        <v>0</v>
      </c>
      <c r="E48" s="963"/>
    </row>
    <row r="49" spans="1:8">
      <c r="A49" s="310" t="s">
        <v>986</v>
      </c>
      <c r="D49" s="311">
        <v>53060.43</v>
      </c>
      <c r="E49" s="963"/>
    </row>
    <row r="50" spans="1:8">
      <c r="A50" s="310" t="s">
        <v>987</v>
      </c>
      <c r="D50" s="311">
        <v>0</v>
      </c>
      <c r="E50" s="307"/>
    </row>
    <row r="51" spans="1:8">
      <c r="A51" s="310" t="s">
        <v>988</v>
      </c>
      <c r="D51" s="311">
        <v>32686.47</v>
      </c>
      <c r="E51" s="307"/>
    </row>
    <row r="52" spans="1:8">
      <c r="A52" s="310" t="s">
        <v>989</v>
      </c>
      <c r="D52" s="311">
        <v>0</v>
      </c>
      <c r="E52" s="307"/>
    </row>
    <row r="53" spans="1:8">
      <c r="A53" s="310" t="s">
        <v>990</v>
      </c>
      <c r="D53" s="311">
        <v>3535.38</v>
      </c>
      <c r="E53" s="307"/>
    </row>
    <row r="54" spans="1:8">
      <c r="A54" s="310" t="s">
        <v>991</v>
      </c>
      <c r="D54" s="311">
        <v>0</v>
      </c>
      <c r="E54" s="307"/>
    </row>
    <row r="55" spans="1:8">
      <c r="A55" s="310" t="s">
        <v>992</v>
      </c>
      <c r="D55" s="311">
        <v>0</v>
      </c>
      <c r="E55" s="307"/>
    </row>
    <row r="56" spans="1:8">
      <c r="A56" s="310" t="s">
        <v>993</v>
      </c>
      <c r="D56" s="311">
        <v>0</v>
      </c>
    </row>
    <row r="57" spans="1:8">
      <c r="A57" s="310" t="s">
        <v>994</v>
      </c>
      <c r="D57" s="311">
        <v>0</v>
      </c>
    </row>
    <row r="58" spans="1:8">
      <c r="A58" s="310" t="s">
        <v>995</v>
      </c>
      <c r="D58" s="311">
        <v>0</v>
      </c>
    </row>
    <row r="59" spans="1:8">
      <c r="A59" s="310" t="s">
        <v>996</v>
      </c>
      <c r="D59" s="311">
        <v>0</v>
      </c>
    </row>
    <row r="60" spans="1:8">
      <c r="A60" s="310" t="s">
        <v>997</v>
      </c>
      <c r="D60" s="311">
        <v>0</v>
      </c>
    </row>
    <row r="61" spans="1:8">
      <c r="A61" s="310" t="s">
        <v>998</v>
      </c>
      <c r="D61" s="311">
        <v>0</v>
      </c>
    </row>
    <row r="62" spans="1:8">
      <c r="A62" s="310" t="s">
        <v>999</v>
      </c>
      <c r="D62" s="311">
        <v>0</v>
      </c>
    </row>
    <row r="63" spans="1:8">
      <c r="A63" s="310" t="s">
        <v>1000</v>
      </c>
      <c r="D63" s="311">
        <v>0</v>
      </c>
      <c r="E63" s="965"/>
      <c r="F63" s="965"/>
      <c r="G63" s="965"/>
      <c r="H63" s="966"/>
    </row>
    <row r="64" spans="1:8">
      <c r="A64" s="310" t="s">
        <v>1001</v>
      </c>
      <c r="D64" s="311">
        <v>0</v>
      </c>
      <c r="H64" s="967"/>
    </row>
    <row r="65" spans="1:8">
      <c r="A65" s="310" t="s">
        <v>1002</v>
      </c>
      <c r="D65" s="311">
        <v>0</v>
      </c>
      <c r="E65" s="968"/>
      <c r="F65" s="968"/>
      <c r="G65" s="968"/>
    </row>
    <row r="66" spans="1:8">
      <c r="A66" s="310" t="s">
        <v>1003</v>
      </c>
      <c r="D66" s="311">
        <v>4015.95</v>
      </c>
      <c r="H66" s="964"/>
    </row>
    <row r="67" spans="1:8">
      <c r="A67" s="310" t="s">
        <v>1004</v>
      </c>
      <c r="D67" s="311">
        <v>0</v>
      </c>
      <c r="H67" s="964"/>
    </row>
    <row r="68" spans="1:8">
      <c r="A68" s="310" t="s">
        <v>1005</v>
      </c>
      <c r="D68" s="311">
        <v>0</v>
      </c>
    </row>
    <row r="69" spans="1:8" ht="13.5" thickBot="1">
      <c r="A69" s="969" t="s">
        <v>1006</v>
      </c>
      <c r="D69" s="970">
        <v>1224720.47</v>
      </c>
      <c r="E69" s="312" t="s">
        <v>1007</v>
      </c>
    </row>
    <row r="70" spans="1:8" ht="13.5" thickTop="1">
      <c r="A70" s="969"/>
      <c r="B70" s="313"/>
      <c r="C70" s="313"/>
      <c r="D70" s="971"/>
      <c r="E70" s="313" t="s">
        <v>1008</v>
      </c>
      <c r="F70" s="313"/>
      <c r="G70" s="313"/>
      <c r="H70" s="313"/>
    </row>
  </sheetData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theme="7" tint="0.59999389629810485"/>
    <pageSetUpPr fitToPage="1"/>
  </sheetPr>
  <dimension ref="A1:I74"/>
  <sheetViews>
    <sheetView workbookViewId="0">
      <selection activeCell="C12" sqref="C12"/>
    </sheetView>
  </sheetViews>
  <sheetFormatPr defaultColWidth="27.85546875" defaultRowHeight="15"/>
  <cols>
    <col min="1" max="1" width="31.7109375" style="488" customWidth="1"/>
    <col min="2" max="2" width="1.85546875" style="488" customWidth="1"/>
    <col min="3" max="3" width="17.42578125" style="488" bestFit="1" customWidth="1"/>
    <col min="4" max="4" width="1.85546875" style="488" customWidth="1"/>
    <col min="5" max="5" width="15.5703125" style="488" bestFit="1" customWidth="1"/>
    <col min="6" max="6" width="1.85546875" style="488" customWidth="1"/>
    <col min="7" max="7" width="17.42578125" style="488" bestFit="1" customWidth="1"/>
    <col min="8" max="8" width="1.85546875" style="488" customWidth="1"/>
    <col min="9" max="9" width="19.42578125" style="488" customWidth="1"/>
    <col min="10" max="256" width="27.85546875" style="488"/>
    <col min="257" max="257" width="31.7109375" style="488" customWidth="1"/>
    <col min="258" max="258" width="1.85546875" style="488" customWidth="1"/>
    <col min="259" max="259" width="17.42578125" style="488" bestFit="1" customWidth="1"/>
    <col min="260" max="260" width="1.85546875" style="488" customWidth="1"/>
    <col min="261" max="261" width="15.5703125" style="488" bestFit="1" customWidth="1"/>
    <col min="262" max="262" width="1.85546875" style="488" customWidth="1"/>
    <col min="263" max="263" width="17.42578125" style="488" bestFit="1" customWidth="1"/>
    <col min="264" max="264" width="1.85546875" style="488" customWidth="1"/>
    <col min="265" max="265" width="19.42578125" style="488" customWidth="1"/>
    <col min="266" max="512" width="27.85546875" style="488"/>
    <col min="513" max="513" width="31.7109375" style="488" customWidth="1"/>
    <col min="514" max="514" width="1.85546875" style="488" customWidth="1"/>
    <col min="515" max="515" width="17.42578125" style="488" bestFit="1" customWidth="1"/>
    <col min="516" max="516" width="1.85546875" style="488" customWidth="1"/>
    <col min="517" max="517" width="15.5703125" style="488" bestFit="1" customWidth="1"/>
    <col min="518" max="518" width="1.85546875" style="488" customWidth="1"/>
    <col min="519" max="519" width="17.42578125" style="488" bestFit="1" customWidth="1"/>
    <col min="520" max="520" width="1.85546875" style="488" customWidth="1"/>
    <col min="521" max="521" width="19.42578125" style="488" customWidth="1"/>
    <col min="522" max="768" width="27.85546875" style="488"/>
    <col min="769" max="769" width="31.7109375" style="488" customWidth="1"/>
    <col min="770" max="770" width="1.85546875" style="488" customWidth="1"/>
    <col min="771" max="771" width="17.42578125" style="488" bestFit="1" customWidth="1"/>
    <col min="772" max="772" width="1.85546875" style="488" customWidth="1"/>
    <col min="773" max="773" width="15.5703125" style="488" bestFit="1" customWidth="1"/>
    <col min="774" max="774" width="1.85546875" style="488" customWidth="1"/>
    <col min="775" max="775" width="17.42578125" style="488" bestFit="1" customWidth="1"/>
    <col min="776" max="776" width="1.85546875" style="488" customWidth="1"/>
    <col min="777" max="777" width="19.42578125" style="488" customWidth="1"/>
    <col min="778" max="1024" width="27.85546875" style="488"/>
    <col min="1025" max="1025" width="31.7109375" style="488" customWidth="1"/>
    <col min="1026" max="1026" width="1.85546875" style="488" customWidth="1"/>
    <col min="1027" max="1027" width="17.42578125" style="488" bestFit="1" customWidth="1"/>
    <col min="1028" max="1028" width="1.85546875" style="488" customWidth="1"/>
    <col min="1029" max="1029" width="15.5703125" style="488" bestFit="1" customWidth="1"/>
    <col min="1030" max="1030" width="1.85546875" style="488" customWidth="1"/>
    <col min="1031" max="1031" width="17.42578125" style="488" bestFit="1" customWidth="1"/>
    <col min="1032" max="1032" width="1.85546875" style="488" customWidth="1"/>
    <col min="1033" max="1033" width="19.42578125" style="488" customWidth="1"/>
    <col min="1034" max="1280" width="27.85546875" style="488"/>
    <col min="1281" max="1281" width="31.7109375" style="488" customWidth="1"/>
    <col min="1282" max="1282" width="1.85546875" style="488" customWidth="1"/>
    <col min="1283" max="1283" width="17.42578125" style="488" bestFit="1" customWidth="1"/>
    <col min="1284" max="1284" width="1.85546875" style="488" customWidth="1"/>
    <col min="1285" max="1285" width="15.5703125" style="488" bestFit="1" customWidth="1"/>
    <col min="1286" max="1286" width="1.85546875" style="488" customWidth="1"/>
    <col min="1287" max="1287" width="17.42578125" style="488" bestFit="1" customWidth="1"/>
    <col min="1288" max="1288" width="1.85546875" style="488" customWidth="1"/>
    <col min="1289" max="1289" width="19.42578125" style="488" customWidth="1"/>
    <col min="1290" max="1536" width="27.85546875" style="488"/>
    <col min="1537" max="1537" width="31.7109375" style="488" customWidth="1"/>
    <col min="1538" max="1538" width="1.85546875" style="488" customWidth="1"/>
    <col min="1539" max="1539" width="17.42578125" style="488" bestFit="1" customWidth="1"/>
    <col min="1540" max="1540" width="1.85546875" style="488" customWidth="1"/>
    <col min="1541" max="1541" width="15.5703125" style="488" bestFit="1" customWidth="1"/>
    <col min="1542" max="1542" width="1.85546875" style="488" customWidth="1"/>
    <col min="1543" max="1543" width="17.42578125" style="488" bestFit="1" customWidth="1"/>
    <col min="1544" max="1544" width="1.85546875" style="488" customWidth="1"/>
    <col min="1545" max="1545" width="19.42578125" style="488" customWidth="1"/>
    <col min="1546" max="1792" width="27.85546875" style="488"/>
    <col min="1793" max="1793" width="31.7109375" style="488" customWidth="1"/>
    <col min="1794" max="1794" width="1.85546875" style="488" customWidth="1"/>
    <col min="1795" max="1795" width="17.42578125" style="488" bestFit="1" customWidth="1"/>
    <col min="1796" max="1796" width="1.85546875" style="488" customWidth="1"/>
    <col min="1797" max="1797" width="15.5703125" style="488" bestFit="1" customWidth="1"/>
    <col min="1798" max="1798" width="1.85546875" style="488" customWidth="1"/>
    <col min="1799" max="1799" width="17.42578125" style="488" bestFit="1" customWidth="1"/>
    <col min="1800" max="1800" width="1.85546875" style="488" customWidth="1"/>
    <col min="1801" max="1801" width="19.42578125" style="488" customWidth="1"/>
    <col min="1802" max="2048" width="27.85546875" style="488"/>
    <col min="2049" max="2049" width="31.7109375" style="488" customWidth="1"/>
    <col min="2050" max="2050" width="1.85546875" style="488" customWidth="1"/>
    <col min="2051" max="2051" width="17.42578125" style="488" bestFit="1" customWidth="1"/>
    <col min="2052" max="2052" width="1.85546875" style="488" customWidth="1"/>
    <col min="2053" max="2053" width="15.5703125" style="488" bestFit="1" customWidth="1"/>
    <col min="2054" max="2054" width="1.85546875" style="488" customWidth="1"/>
    <col min="2055" max="2055" width="17.42578125" style="488" bestFit="1" customWidth="1"/>
    <col min="2056" max="2056" width="1.85546875" style="488" customWidth="1"/>
    <col min="2057" max="2057" width="19.42578125" style="488" customWidth="1"/>
    <col min="2058" max="2304" width="27.85546875" style="488"/>
    <col min="2305" max="2305" width="31.7109375" style="488" customWidth="1"/>
    <col min="2306" max="2306" width="1.85546875" style="488" customWidth="1"/>
    <col min="2307" max="2307" width="17.42578125" style="488" bestFit="1" customWidth="1"/>
    <col min="2308" max="2308" width="1.85546875" style="488" customWidth="1"/>
    <col min="2309" max="2309" width="15.5703125" style="488" bestFit="1" customWidth="1"/>
    <col min="2310" max="2310" width="1.85546875" style="488" customWidth="1"/>
    <col min="2311" max="2311" width="17.42578125" style="488" bestFit="1" customWidth="1"/>
    <col min="2312" max="2312" width="1.85546875" style="488" customWidth="1"/>
    <col min="2313" max="2313" width="19.42578125" style="488" customWidth="1"/>
    <col min="2314" max="2560" width="27.85546875" style="488"/>
    <col min="2561" max="2561" width="31.7109375" style="488" customWidth="1"/>
    <col min="2562" max="2562" width="1.85546875" style="488" customWidth="1"/>
    <col min="2563" max="2563" width="17.42578125" style="488" bestFit="1" customWidth="1"/>
    <col min="2564" max="2564" width="1.85546875" style="488" customWidth="1"/>
    <col min="2565" max="2565" width="15.5703125" style="488" bestFit="1" customWidth="1"/>
    <col min="2566" max="2566" width="1.85546875" style="488" customWidth="1"/>
    <col min="2567" max="2567" width="17.42578125" style="488" bestFit="1" customWidth="1"/>
    <col min="2568" max="2568" width="1.85546875" style="488" customWidth="1"/>
    <col min="2569" max="2569" width="19.42578125" style="488" customWidth="1"/>
    <col min="2570" max="2816" width="27.85546875" style="488"/>
    <col min="2817" max="2817" width="31.7109375" style="488" customWidth="1"/>
    <col min="2818" max="2818" width="1.85546875" style="488" customWidth="1"/>
    <col min="2819" max="2819" width="17.42578125" style="488" bestFit="1" customWidth="1"/>
    <col min="2820" max="2820" width="1.85546875" style="488" customWidth="1"/>
    <col min="2821" max="2821" width="15.5703125" style="488" bestFit="1" customWidth="1"/>
    <col min="2822" max="2822" width="1.85546875" style="488" customWidth="1"/>
    <col min="2823" max="2823" width="17.42578125" style="488" bestFit="1" customWidth="1"/>
    <col min="2824" max="2824" width="1.85546875" style="488" customWidth="1"/>
    <col min="2825" max="2825" width="19.42578125" style="488" customWidth="1"/>
    <col min="2826" max="3072" width="27.85546875" style="488"/>
    <col min="3073" max="3073" width="31.7109375" style="488" customWidth="1"/>
    <col min="3074" max="3074" width="1.85546875" style="488" customWidth="1"/>
    <col min="3075" max="3075" width="17.42578125" style="488" bestFit="1" customWidth="1"/>
    <col min="3076" max="3076" width="1.85546875" style="488" customWidth="1"/>
    <col min="3077" max="3077" width="15.5703125" style="488" bestFit="1" customWidth="1"/>
    <col min="3078" max="3078" width="1.85546875" style="488" customWidth="1"/>
    <col min="3079" max="3079" width="17.42578125" style="488" bestFit="1" customWidth="1"/>
    <col min="3080" max="3080" width="1.85546875" style="488" customWidth="1"/>
    <col min="3081" max="3081" width="19.42578125" style="488" customWidth="1"/>
    <col min="3082" max="3328" width="27.85546875" style="488"/>
    <col min="3329" max="3329" width="31.7109375" style="488" customWidth="1"/>
    <col min="3330" max="3330" width="1.85546875" style="488" customWidth="1"/>
    <col min="3331" max="3331" width="17.42578125" style="488" bestFit="1" customWidth="1"/>
    <col min="3332" max="3332" width="1.85546875" style="488" customWidth="1"/>
    <col min="3333" max="3333" width="15.5703125" style="488" bestFit="1" customWidth="1"/>
    <col min="3334" max="3334" width="1.85546875" style="488" customWidth="1"/>
    <col min="3335" max="3335" width="17.42578125" style="488" bestFit="1" customWidth="1"/>
    <col min="3336" max="3336" width="1.85546875" style="488" customWidth="1"/>
    <col min="3337" max="3337" width="19.42578125" style="488" customWidth="1"/>
    <col min="3338" max="3584" width="27.85546875" style="488"/>
    <col min="3585" max="3585" width="31.7109375" style="488" customWidth="1"/>
    <col min="3586" max="3586" width="1.85546875" style="488" customWidth="1"/>
    <col min="3587" max="3587" width="17.42578125" style="488" bestFit="1" customWidth="1"/>
    <col min="3588" max="3588" width="1.85546875" style="488" customWidth="1"/>
    <col min="3589" max="3589" width="15.5703125" style="488" bestFit="1" customWidth="1"/>
    <col min="3590" max="3590" width="1.85546875" style="488" customWidth="1"/>
    <col min="3591" max="3591" width="17.42578125" style="488" bestFit="1" customWidth="1"/>
    <col min="3592" max="3592" width="1.85546875" style="488" customWidth="1"/>
    <col min="3593" max="3593" width="19.42578125" style="488" customWidth="1"/>
    <col min="3594" max="3840" width="27.85546875" style="488"/>
    <col min="3841" max="3841" width="31.7109375" style="488" customWidth="1"/>
    <col min="3842" max="3842" width="1.85546875" style="488" customWidth="1"/>
    <col min="3843" max="3843" width="17.42578125" style="488" bestFit="1" customWidth="1"/>
    <col min="3844" max="3844" width="1.85546875" style="488" customWidth="1"/>
    <col min="3845" max="3845" width="15.5703125" style="488" bestFit="1" customWidth="1"/>
    <col min="3846" max="3846" width="1.85546875" style="488" customWidth="1"/>
    <col min="3847" max="3847" width="17.42578125" style="488" bestFit="1" customWidth="1"/>
    <col min="3848" max="3848" width="1.85546875" style="488" customWidth="1"/>
    <col min="3849" max="3849" width="19.42578125" style="488" customWidth="1"/>
    <col min="3850" max="4096" width="27.85546875" style="488"/>
    <col min="4097" max="4097" width="31.7109375" style="488" customWidth="1"/>
    <col min="4098" max="4098" width="1.85546875" style="488" customWidth="1"/>
    <col min="4099" max="4099" width="17.42578125" style="488" bestFit="1" customWidth="1"/>
    <col min="4100" max="4100" width="1.85546875" style="488" customWidth="1"/>
    <col min="4101" max="4101" width="15.5703125" style="488" bestFit="1" customWidth="1"/>
    <col min="4102" max="4102" width="1.85546875" style="488" customWidth="1"/>
    <col min="4103" max="4103" width="17.42578125" style="488" bestFit="1" customWidth="1"/>
    <col min="4104" max="4104" width="1.85546875" style="488" customWidth="1"/>
    <col min="4105" max="4105" width="19.42578125" style="488" customWidth="1"/>
    <col min="4106" max="4352" width="27.85546875" style="488"/>
    <col min="4353" max="4353" width="31.7109375" style="488" customWidth="1"/>
    <col min="4354" max="4354" width="1.85546875" style="488" customWidth="1"/>
    <col min="4355" max="4355" width="17.42578125" style="488" bestFit="1" customWidth="1"/>
    <col min="4356" max="4356" width="1.85546875" style="488" customWidth="1"/>
    <col min="4357" max="4357" width="15.5703125" style="488" bestFit="1" customWidth="1"/>
    <col min="4358" max="4358" width="1.85546875" style="488" customWidth="1"/>
    <col min="4359" max="4359" width="17.42578125" style="488" bestFit="1" customWidth="1"/>
    <col min="4360" max="4360" width="1.85546875" style="488" customWidth="1"/>
    <col min="4361" max="4361" width="19.42578125" style="488" customWidth="1"/>
    <col min="4362" max="4608" width="27.85546875" style="488"/>
    <col min="4609" max="4609" width="31.7109375" style="488" customWidth="1"/>
    <col min="4610" max="4610" width="1.85546875" style="488" customWidth="1"/>
    <col min="4611" max="4611" width="17.42578125" style="488" bestFit="1" customWidth="1"/>
    <col min="4612" max="4612" width="1.85546875" style="488" customWidth="1"/>
    <col min="4613" max="4613" width="15.5703125" style="488" bestFit="1" customWidth="1"/>
    <col min="4614" max="4614" width="1.85546875" style="488" customWidth="1"/>
    <col min="4615" max="4615" width="17.42578125" style="488" bestFit="1" customWidth="1"/>
    <col min="4616" max="4616" width="1.85546875" style="488" customWidth="1"/>
    <col min="4617" max="4617" width="19.42578125" style="488" customWidth="1"/>
    <col min="4618" max="4864" width="27.85546875" style="488"/>
    <col min="4865" max="4865" width="31.7109375" style="488" customWidth="1"/>
    <col min="4866" max="4866" width="1.85546875" style="488" customWidth="1"/>
    <col min="4867" max="4867" width="17.42578125" style="488" bestFit="1" customWidth="1"/>
    <col min="4868" max="4868" width="1.85546875" style="488" customWidth="1"/>
    <col min="4869" max="4869" width="15.5703125" style="488" bestFit="1" customWidth="1"/>
    <col min="4870" max="4870" width="1.85546875" style="488" customWidth="1"/>
    <col min="4871" max="4871" width="17.42578125" style="488" bestFit="1" customWidth="1"/>
    <col min="4872" max="4872" width="1.85546875" style="488" customWidth="1"/>
    <col min="4873" max="4873" width="19.42578125" style="488" customWidth="1"/>
    <col min="4874" max="5120" width="27.85546875" style="488"/>
    <col min="5121" max="5121" width="31.7109375" style="488" customWidth="1"/>
    <col min="5122" max="5122" width="1.85546875" style="488" customWidth="1"/>
    <col min="5123" max="5123" width="17.42578125" style="488" bestFit="1" customWidth="1"/>
    <col min="5124" max="5124" width="1.85546875" style="488" customWidth="1"/>
    <col min="5125" max="5125" width="15.5703125" style="488" bestFit="1" customWidth="1"/>
    <col min="5126" max="5126" width="1.85546875" style="488" customWidth="1"/>
    <col min="5127" max="5127" width="17.42578125" style="488" bestFit="1" customWidth="1"/>
    <col min="5128" max="5128" width="1.85546875" style="488" customWidth="1"/>
    <col min="5129" max="5129" width="19.42578125" style="488" customWidth="1"/>
    <col min="5130" max="5376" width="27.85546875" style="488"/>
    <col min="5377" max="5377" width="31.7109375" style="488" customWidth="1"/>
    <col min="5378" max="5378" width="1.85546875" style="488" customWidth="1"/>
    <col min="5379" max="5379" width="17.42578125" style="488" bestFit="1" customWidth="1"/>
    <col min="5380" max="5380" width="1.85546875" style="488" customWidth="1"/>
    <col min="5381" max="5381" width="15.5703125" style="488" bestFit="1" customWidth="1"/>
    <col min="5382" max="5382" width="1.85546875" style="488" customWidth="1"/>
    <col min="5383" max="5383" width="17.42578125" style="488" bestFit="1" customWidth="1"/>
    <col min="5384" max="5384" width="1.85546875" style="488" customWidth="1"/>
    <col min="5385" max="5385" width="19.42578125" style="488" customWidth="1"/>
    <col min="5386" max="5632" width="27.85546875" style="488"/>
    <col min="5633" max="5633" width="31.7109375" style="488" customWidth="1"/>
    <col min="5634" max="5634" width="1.85546875" style="488" customWidth="1"/>
    <col min="5635" max="5635" width="17.42578125" style="488" bestFit="1" customWidth="1"/>
    <col min="5636" max="5636" width="1.85546875" style="488" customWidth="1"/>
    <col min="5637" max="5637" width="15.5703125" style="488" bestFit="1" customWidth="1"/>
    <col min="5638" max="5638" width="1.85546875" style="488" customWidth="1"/>
    <col min="5639" max="5639" width="17.42578125" style="488" bestFit="1" customWidth="1"/>
    <col min="5640" max="5640" width="1.85546875" style="488" customWidth="1"/>
    <col min="5641" max="5641" width="19.42578125" style="488" customWidth="1"/>
    <col min="5642" max="5888" width="27.85546875" style="488"/>
    <col min="5889" max="5889" width="31.7109375" style="488" customWidth="1"/>
    <col min="5890" max="5890" width="1.85546875" style="488" customWidth="1"/>
    <col min="5891" max="5891" width="17.42578125" style="488" bestFit="1" customWidth="1"/>
    <col min="5892" max="5892" width="1.85546875" style="488" customWidth="1"/>
    <col min="5893" max="5893" width="15.5703125" style="488" bestFit="1" customWidth="1"/>
    <col min="5894" max="5894" width="1.85546875" style="488" customWidth="1"/>
    <col min="5895" max="5895" width="17.42578125" style="488" bestFit="1" customWidth="1"/>
    <col min="5896" max="5896" width="1.85546875" style="488" customWidth="1"/>
    <col min="5897" max="5897" width="19.42578125" style="488" customWidth="1"/>
    <col min="5898" max="6144" width="27.85546875" style="488"/>
    <col min="6145" max="6145" width="31.7109375" style="488" customWidth="1"/>
    <col min="6146" max="6146" width="1.85546875" style="488" customWidth="1"/>
    <col min="6147" max="6147" width="17.42578125" style="488" bestFit="1" customWidth="1"/>
    <col min="6148" max="6148" width="1.85546875" style="488" customWidth="1"/>
    <col min="6149" max="6149" width="15.5703125" style="488" bestFit="1" customWidth="1"/>
    <col min="6150" max="6150" width="1.85546875" style="488" customWidth="1"/>
    <col min="6151" max="6151" width="17.42578125" style="488" bestFit="1" customWidth="1"/>
    <col min="6152" max="6152" width="1.85546875" style="488" customWidth="1"/>
    <col min="6153" max="6153" width="19.42578125" style="488" customWidth="1"/>
    <col min="6154" max="6400" width="27.85546875" style="488"/>
    <col min="6401" max="6401" width="31.7109375" style="488" customWidth="1"/>
    <col min="6402" max="6402" width="1.85546875" style="488" customWidth="1"/>
    <col min="6403" max="6403" width="17.42578125" style="488" bestFit="1" customWidth="1"/>
    <col min="6404" max="6404" width="1.85546875" style="488" customWidth="1"/>
    <col min="6405" max="6405" width="15.5703125" style="488" bestFit="1" customWidth="1"/>
    <col min="6406" max="6406" width="1.85546875" style="488" customWidth="1"/>
    <col min="6407" max="6407" width="17.42578125" style="488" bestFit="1" customWidth="1"/>
    <col min="6408" max="6408" width="1.85546875" style="488" customWidth="1"/>
    <col min="6409" max="6409" width="19.42578125" style="488" customWidth="1"/>
    <col min="6410" max="6656" width="27.85546875" style="488"/>
    <col min="6657" max="6657" width="31.7109375" style="488" customWidth="1"/>
    <col min="6658" max="6658" width="1.85546875" style="488" customWidth="1"/>
    <col min="6659" max="6659" width="17.42578125" style="488" bestFit="1" customWidth="1"/>
    <col min="6660" max="6660" width="1.85546875" style="488" customWidth="1"/>
    <col min="6661" max="6661" width="15.5703125" style="488" bestFit="1" customWidth="1"/>
    <col min="6662" max="6662" width="1.85546875" style="488" customWidth="1"/>
    <col min="6663" max="6663" width="17.42578125" style="488" bestFit="1" customWidth="1"/>
    <col min="6664" max="6664" width="1.85546875" style="488" customWidth="1"/>
    <col min="6665" max="6665" width="19.42578125" style="488" customWidth="1"/>
    <col min="6666" max="6912" width="27.85546875" style="488"/>
    <col min="6913" max="6913" width="31.7109375" style="488" customWidth="1"/>
    <col min="6914" max="6914" width="1.85546875" style="488" customWidth="1"/>
    <col min="6915" max="6915" width="17.42578125" style="488" bestFit="1" customWidth="1"/>
    <col min="6916" max="6916" width="1.85546875" style="488" customWidth="1"/>
    <col min="6917" max="6917" width="15.5703125" style="488" bestFit="1" customWidth="1"/>
    <col min="6918" max="6918" width="1.85546875" style="488" customWidth="1"/>
    <col min="6919" max="6919" width="17.42578125" style="488" bestFit="1" customWidth="1"/>
    <col min="6920" max="6920" width="1.85546875" style="488" customWidth="1"/>
    <col min="6921" max="6921" width="19.42578125" style="488" customWidth="1"/>
    <col min="6922" max="7168" width="27.85546875" style="488"/>
    <col min="7169" max="7169" width="31.7109375" style="488" customWidth="1"/>
    <col min="7170" max="7170" width="1.85546875" style="488" customWidth="1"/>
    <col min="7171" max="7171" width="17.42578125" style="488" bestFit="1" customWidth="1"/>
    <col min="7172" max="7172" width="1.85546875" style="488" customWidth="1"/>
    <col min="7173" max="7173" width="15.5703125" style="488" bestFit="1" customWidth="1"/>
    <col min="7174" max="7174" width="1.85546875" style="488" customWidth="1"/>
    <col min="7175" max="7175" width="17.42578125" style="488" bestFit="1" customWidth="1"/>
    <col min="7176" max="7176" width="1.85546875" style="488" customWidth="1"/>
    <col min="7177" max="7177" width="19.42578125" style="488" customWidth="1"/>
    <col min="7178" max="7424" width="27.85546875" style="488"/>
    <col min="7425" max="7425" width="31.7109375" style="488" customWidth="1"/>
    <col min="7426" max="7426" width="1.85546875" style="488" customWidth="1"/>
    <col min="7427" max="7427" width="17.42578125" style="488" bestFit="1" customWidth="1"/>
    <col min="7428" max="7428" width="1.85546875" style="488" customWidth="1"/>
    <col min="7429" max="7429" width="15.5703125" style="488" bestFit="1" customWidth="1"/>
    <col min="7430" max="7430" width="1.85546875" style="488" customWidth="1"/>
    <col min="7431" max="7431" width="17.42578125" style="488" bestFit="1" customWidth="1"/>
    <col min="7432" max="7432" width="1.85546875" style="488" customWidth="1"/>
    <col min="7433" max="7433" width="19.42578125" style="488" customWidth="1"/>
    <col min="7434" max="7680" width="27.85546875" style="488"/>
    <col min="7681" max="7681" width="31.7109375" style="488" customWidth="1"/>
    <col min="7682" max="7682" width="1.85546875" style="488" customWidth="1"/>
    <col min="7683" max="7683" width="17.42578125" style="488" bestFit="1" customWidth="1"/>
    <col min="7684" max="7684" width="1.85546875" style="488" customWidth="1"/>
    <col min="7685" max="7685" width="15.5703125" style="488" bestFit="1" customWidth="1"/>
    <col min="7686" max="7686" width="1.85546875" style="488" customWidth="1"/>
    <col min="7687" max="7687" width="17.42578125" style="488" bestFit="1" customWidth="1"/>
    <col min="7688" max="7688" width="1.85546875" style="488" customWidth="1"/>
    <col min="7689" max="7689" width="19.42578125" style="488" customWidth="1"/>
    <col min="7690" max="7936" width="27.85546875" style="488"/>
    <col min="7937" max="7937" width="31.7109375" style="488" customWidth="1"/>
    <col min="7938" max="7938" width="1.85546875" style="488" customWidth="1"/>
    <col min="7939" max="7939" width="17.42578125" style="488" bestFit="1" customWidth="1"/>
    <col min="7940" max="7940" width="1.85546875" style="488" customWidth="1"/>
    <col min="7941" max="7941" width="15.5703125" style="488" bestFit="1" customWidth="1"/>
    <col min="7942" max="7942" width="1.85546875" style="488" customWidth="1"/>
    <col min="7943" max="7943" width="17.42578125" style="488" bestFit="1" customWidth="1"/>
    <col min="7944" max="7944" width="1.85546875" style="488" customWidth="1"/>
    <col min="7945" max="7945" width="19.42578125" style="488" customWidth="1"/>
    <col min="7946" max="8192" width="27.85546875" style="488"/>
    <col min="8193" max="8193" width="31.7109375" style="488" customWidth="1"/>
    <col min="8194" max="8194" width="1.85546875" style="488" customWidth="1"/>
    <col min="8195" max="8195" width="17.42578125" style="488" bestFit="1" customWidth="1"/>
    <col min="8196" max="8196" width="1.85546875" style="488" customWidth="1"/>
    <col min="8197" max="8197" width="15.5703125" style="488" bestFit="1" customWidth="1"/>
    <col min="8198" max="8198" width="1.85546875" style="488" customWidth="1"/>
    <col min="8199" max="8199" width="17.42578125" style="488" bestFit="1" customWidth="1"/>
    <col min="8200" max="8200" width="1.85546875" style="488" customWidth="1"/>
    <col min="8201" max="8201" width="19.42578125" style="488" customWidth="1"/>
    <col min="8202" max="8448" width="27.85546875" style="488"/>
    <col min="8449" max="8449" width="31.7109375" style="488" customWidth="1"/>
    <col min="8450" max="8450" width="1.85546875" style="488" customWidth="1"/>
    <col min="8451" max="8451" width="17.42578125" style="488" bestFit="1" customWidth="1"/>
    <col min="8452" max="8452" width="1.85546875" style="488" customWidth="1"/>
    <col min="8453" max="8453" width="15.5703125" style="488" bestFit="1" customWidth="1"/>
    <col min="8454" max="8454" width="1.85546875" style="488" customWidth="1"/>
    <col min="8455" max="8455" width="17.42578125" style="488" bestFit="1" customWidth="1"/>
    <col min="8456" max="8456" width="1.85546875" style="488" customWidth="1"/>
    <col min="8457" max="8457" width="19.42578125" style="488" customWidth="1"/>
    <col min="8458" max="8704" width="27.85546875" style="488"/>
    <col min="8705" max="8705" width="31.7109375" style="488" customWidth="1"/>
    <col min="8706" max="8706" width="1.85546875" style="488" customWidth="1"/>
    <col min="8707" max="8707" width="17.42578125" style="488" bestFit="1" customWidth="1"/>
    <col min="8708" max="8708" width="1.85546875" style="488" customWidth="1"/>
    <col min="8709" max="8709" width="15.5703125" style="488" bestFit="1" customWidth="1"/>
    <col min="8710" max="8710" width="1.85546875" style="488" customWidth="1"/>
    <col min="8711" max="8711" width="17.42578125" style="488" bestFit="1" customWidth="1"/>
    <col min="8712" max="8712" width="1.85546875" style="488" customWidth="1"/>
    <col min="8713" max="8713" width="19.42578125" style="488" customWidth="1"/>
    <col min="8714" max="8960" width="27.85546875" style="488"/>
    <col min="8961" max="8961" width="31.7109375" style="488" customWidth="1"/>
    <col min="8962" max="8962" width="1.85546875" style="488" customWidth="1"/>
    <col min="8963" max="8963" width="17.42578125" style="488" bestFit="1" customWidth="1"/>
    <col min="8964" max="8964" width="1.85546875" style="488" customWidth="1"/>
    <col min="8965" max="8965" width="15.5703125" style="488" bestFit="1" customWidth="1"/>
    <col min="8966" max="8966" width="1.85546875" style="488" customWidth="1"/>
    <col min="8967" max="8967" width="17.42578125" style="488" bestFit="1" customWidth="1"/>
    <col min="8968" max="8968" width="1.85546875" style="488" customWidth="1"/>
    <col min="8969" max="8969" width="19.42578125" style="488" customWidth="1"/>
    <col min="8970" max="9216" width="27.85546875" style="488"/>
    <col min="9217" max="9217" width="31.7109375" style="488" customWidth="1"/>
    <col min="9218" max="9218" width="1.85546875" style="488" customWidth="1"/>
    <col min="9219" max="9219" width="17.42578125" style="488" bestFit="1" customWidth="1"/>
    <col min="9220" max="9220" width="1.85546875" style="488" customWidth="1"/>
    <col min="9221" max="9221" width="15.5703125" style="488" bestFit="1" customWidth="1"/>
    <col min="9222" max="9222" width="1.85546875" style="488" customWidth="1"/>
    <col min="9223" max="9223" width="17.42578125" style="488" bestFit="1" customWidth="1"/>
    <col min="9224" max="9224" width="1.85546875" style="488" customWidth="1"/>
    <col min="9225" max="9225" width="19.42578125" style="488" customWidth="1"/>
    <col min="9226" max="9472" width="27.85546875" style="488"/>
    <col min="9473" max="9473" width="31.7109375" style="488" customWidth="1"/>
    <col min="9474" max="9474" width="1.85546875" style="488" customWidth="1"/>
    <col min="9475" max="9475" width="17.42578125" style="488" bestFit="1" customWidth="1"/>
    <col min="9476" max="9476" width="1.85546875" style="488" customWidth="1"/>
    <col min="9477" max="9477" width="15.5703125" style="488" bestFit="1" customWidth="1"/>
    <col min="9478" max="9478" width="1.85546875" style="488" customWidth="1"/>
    <col min="9479" max="9479" width="17.42578125" style="488" bestFit="1" customWidth="1"/>
    <col min="9480" max="9480" width="1.85546875" style="488" customWidth="1"/>
    <col min="9481" max="9481" width="19.42578125" style="488" customWidth="1"/>
    <col min="9482" max="9728" width="27.85546875" style="488"/>
    <col min="9729" max="9729" width="31.7109375" style="488" customWidth="1"/>
    <col min="9730" max="9730" width="1.85546875" style="488" customWidth="1"/>
    <col min="9731" max="9731" width="17.42578125" style="488" bestFit="1" customWidth="1"/>
    <col min="9732" max="9732" width="1.85546875" style="488" customWidth="1"/>
    <col min="9733" max="9733" width="15.5703125" style="488" bestFit="1" customWidth="1"/>
    <col min="9734" max="9734" width="1.85546875" style="488" customWidth="1"/>
    <col min="9735" max="9735" width="17.42578125" style="488" bestFit="1" customWidth="1"/>
    <col min="9736" max="9736" width="1.85546875" style="488" customWidth="1"/>
    <col min="9737" max="9737" width="19.42578125" style="488" customWidth="1"/>
    <col min="9738" max="9984" width="27.85546875" style="488"/>
    <col min="9985" max="9985" width="31.7109375" style="488" customWidth="1"/>
    <col min="9986" max="9986" width="1.85546875" style="488" customWidth="1"/>
    <col min="9987" max="9987" width="17.42578125" style="488" bestFit="1" customWidth="1"/>
    <col min="9988" max="9988" width="1.85546875" style="488" customWidth="1"/>
    <col min="9989" max="9989" width="15.5703125" style="488" bestFit="1" customWidth="1"/>
    <col min="9990" max="9990" width="1.85546875" style="488" customWidth="1"/>
    <col min="9991" max="9991" width="17.42578125" style="488" bestFit="1" customWidth="1"/>
    <col min="9992" max="9992" width="1.85546875" style="488" customWidth="1"/>
    <col min="9993" max="9993" width="19.42578125" style="488" customWidth="1"/>
    <col min="9994" max="10240" width="27.85546875" style="488"/>
    <col min="10241" max="10241" width="31.7109375" style="488" customWidth="1"/>
    <col min="10242" max="10242" width="1.85546875" style="488" customWidth="1"/>
    <col min="10243" max="10243" width="17.42578125" style="488" bestFit="1" customWidth="1"/>
    <col min="10244" max="10244" width="1.85546875" style="488" customWidth="1"/>
    <col min="10245" max="10245" width="15.5703125" style="488" bestFit="1" customWidth="1"/>
    <col min="10246" max="10246" width="1.85546875" style="488" customWidth="1"/>
    <col min="10247" max="10247" width="17.42578125" style="488" bestFit="1" customWidth="1"/>
    <col min="10248" max="10248" width="1.85546875" style="488" customWidth="1"/>
    <col min="10249" max="10249" width="19.42578125" style="488" customWidth="1"/>
    <col min="10250" max="10496" width="27.85546875" style="488"/>
    <col min="10497" max="10497" width="31.7109375" style="488" customWidth="1"/>
    <col min="10498" max="10498" width="1.85546875" style="488" customWidth="1"/>
    <col min="10499" max="10499" width="17.42578125" style="488" bestFit="1" customWidth="1"/>
    <col min="10500" max="10500" width="1.85546875" style="488" customWidth="1"/>
    <col min="10501" max="10501" width="15.5703125" style="488" bestFit="1" customWidth="1"/>
    <col min="10502" max="10502" width="1.85546875" style="488" customWidth="1"/>
    <col min="10503" max="10503" width="17.42578125" style="488" bestFit="1" customWidth="1"/>
    <col min="10504" max="10504" width="1.85546875" style="488" customWidth="1"/>
    <col min="10505" max="10505" width="19.42578125" style="488" customWidth="1"/>
    <col min="10506" max="10752" width="27.85546875" style="488"/>
    <col min="10753" max="10753" width="31.7109375" style="488" customWidth="1"/>
    <col min="10754" max="10754" width="1.85546875" style="488" customWidth="1"/>
    <col min="10755" max="10755" width="17.42578125" style="488" bestFit="1" customWidth="1"/>
    <col min="10756" max="10756" width="1.85546875" style="488" customWidth="1"/>
    <col min="10757" max="10757" width="15.5703125" style="488" bestFit="1" customWidth="1"/>
    <col min="10758" max="10758" width="1.85546875" style="488" customWidth="1"/>
    <col min="10759" max="10759" width="17.42578125" style="488" bestFit="1" customWidth="1"/>
    <col min="10760" max="10760" width="1.85546875" style="488" customWidth="1"/>
    <col min="10761" max="10761" width="19.42578125" style="488" customWidth="1"/>
    <col min="10762" max="11008" width="27.85546875" style="488"/>
    <col min="11009" max="11009" width="31.7109375" style="488" customWidth="1"/>
    <col min="11010" max="11010" width="1.85546875" style="488" customWidth="1"/>
    <col min="11011" max="11011" width="17.42578125" style="488" bestFit="1" customWidth="1"/>
    <col min="11012" max="11012" width="1.85546875" style="488" customWidth="1"/>
    <col min="11013" max="11013" width="15.5703125" style="488" bestFit="1" customWidth="1"/>
    <col min="11014" max="11014" width="1.85546875" style="488" customWidth="1"/>
    <col min="11015" max="11015" width="17.42578125" style="488" bestFit="1" customWidth="1"/>
    <col min="11016" max="11016" width="1.85546875" style="488" customWidth="1"/>
    <col min="11017" max="11017" width="19.42578125" style="488" customWidth="1"/>
    <col min="11018" max="11264" width="27.85546875" style="488"/>
    <col min="11265" max="11265" width="31.7109375" style="488" customWidth="1"/>
    <col min="11266" max="11266" width="1.85546875" style="488" customWidth="1"/>
    <col min="11267" max="11267" width="17.42578125" style="488" bestFit="1" customWidth="1"/>
    <col min="11268" max="11268" width="1.85546875" style="488" customWidth="1"/>
    <col min="11269" max="11269" width="15.5703125" style="488" bestFit="1" customWidth="1"/>
    <col min="11270" max="11270" width="1.85546875" style="488" customWidth="1"/>
    <col min="11271" max="11271" width="17.42578125" style="488" bestFit="1" customWidth="1"/>
    <col min="11272" max="11272" width="1.85546875" style="488" customWidth="1"/>
    <col min="11273" max="11273" width="19.42578125" style="488" customWidth="1"/>
    <col min="11274" max="11520" width="27.85546875" style="488"/>
    <col min="11521" max="11521" width="31.7109375" style="488" customWidth="1"/>
    <col min="11522" max="11522" width="1.85546875" style="488" customWidth="1"/>
    <col min="11523" max="11523" width="17.42578125" style="488" bestFit="1" customWidth="1"/>
    <col min="11524" max="11524" width="1.85546875" style="488" customWidth="1"/>
    <col min="11525" max="11525" width="15.5703125" style="488" bestFit="1" customWidth="1"/>
    <col min="11526" max="11526" width="1.85546875" style="488" customWidth="1"/>
    <col min="11527" max="11527" width="17.42578125" style="488" bestFit="1" customWidth="1"/>
    <col min="11528" max="11528" width="1.85546875" style="488" customWidth="1"/>
    <col min="11529" max="11529" width="19.42578125" style="488" customWidth="1"/>
    <col min="11530" max="11776" width="27.85546875" style="488"/>
    <col min="11777" max="11777" width="31.7109375" style="488" customWidth="1"/>
    <col min="11778" max="11778" width="1.85546875" style="488" customWidth="1"/>
    <col min="11779" max="11779" width="17.42578125" style="488" bestFit="1" customWidth="1"/>
    <col min="11780" max="11780" width="1.85546875" style="488" customWidth="1"/>
    <col min="11781" max="11781" width="15.5703125" style="488" bestFit="1" customWidth="1"/>
    <col min="11782" max="11782" width="1.85546875" style="488" customWidth="1"/>
    <col min="11783" max="11783" width="17.42578125" style="488" bestFit="1" customWidth="1"/>
    <col min="11784" max="11784" width="1.85546875" style="488" customWidth="1"/>
    <col min="11785" max="11785" width="19.42578125" style="488" customWidth="1"/>
    <col min="11786" max="12032" width="27.85546875" style="488"/>
    <col min="12033" max="12033" width="31.7109375" style="488" customWidth="1"/>
    <col min="12034" max="12034" width="1.85546875" style="488" customWidth="1"/>
    <col min="12035" max="12035" width="17.42578125" style="488" bestFit="1" customWidth="1"/>
    <col min="12036" max="12036" width="1.85546875" style="488" customWidth="1"/>
    <col min="12037" max="12037" width="15.5703125" style="488" bestFit="1" customWidth="1"/>
    <col min="12038" max="12038" width="1.85546875" style="488" customWidth="1"/>
    <col min="12039" max="12039" width="17.42578125" style="488" bestFit="1" customWidth="1"/>
    <col min="12040" max="12040" width="1.85546875" style="488" customWidth="1"/>
    <col min="12041" max="12041" width="19.42578125" style="488" customWidth="1"/>
    <col min="12042" max="12288" width="27.85546875" style="488"/>
    <col min="12289" max="12289" width="31.7109375" style="488" customWidth="1"/>
    <col min="12290" max="12290" width="1.85546875" style="488" customWidth="1"/>
    <col min="12291" max="12291" width="17.42578125" style="488" bestFit="1" customWidth="1"/>
    <col min="12292" max="12292" width="1.85546875" style="488" customWidth="1"/>
    <col min="12293" max="12293" width="15.5703125" style="488" bestFit="1" customWidth="1"/>
    <col min="12294" max="12294" width="1.85546875" style="488" customWidth="1"/>
    <col min="12295" max="12295" width="17.42578125" style="488" bestFit="1" customWidth="1"/>
    <col min="12296" max="12296" width="1.85546875" style="488" customWidth="1"/>
    <col min="12297" max="12297" width="19.42578125" style="488" customWidth="1"/>
    <col min="12298" max="12544" width="27.85546875" style="488"/>
    <col min="12545" max="12545" width="31.7109375" style="488" customWidth="1"/>
    <col min="12546" max="12546" width="1.85546875" style="488" customWidth="1"/>
    <col min="12547" max="12547" width="17.42578125" style="488" bestFit="1" customWidth="1"/>
    <col min="12548" max="12548" width="1.85546875" style="488" customWidth="1"/>
    <col min="12549" max="12549" width="15.5703125" style="488" bestFit="1" customWidth="1"/>
    <col min="12550" max="12550" width="1.85546875" style="488" customWidth="1"/>
    <col min="12551" max="12551" width="17.42578125" style="488" bestFit="1" customWidth="1"/>
    <col min="12552" max="12552" width="1.85546875" style="488" customWidth="1"/>
    <col min="12553" max="12553" width="19.42578125" style="488" customWidth="1"/>
    <col min="12554" max="12800" width="27.85546875" style="488"/>
    <col min="12801" max="12801" width="31.7109375" style="488" customWidth="1"/>
    <col min="12802" max="12802" width="1.85546875" style="488" customWidth="1"/>
    <col min="12803" max="12803" width="17.42578125" style="488" bestFit="1" customWidth="1"/>
    <col min="12804" max="12804" width="1.85546875" style="488" customWidth="1"/>
    <col min="12805" max="12805" width="15.5703125" style="488" bestFit="1" customWidth="1"/>
    <col min="12806" max="12806" width="1.85546875" style="488" customWidth="1"/>
    <col min="12807" max="12807" width="17.42578125" style="488" bestFit="1" customWidth="1"/>
    <col min="12808" max="12808" width="1.85546875" style="488" customWidth="1"/>
    <col min="12809" max="12809" width="19.42578125" style="488" customWidth="1"/>
    <col min="12810" max="13056" width="27.85546875" style="488"/>
    <col min="13057" max="13057" width="31.7109375" style="488" customWidth="1"/>
    <col min="13058" max="13058" width="1.85546875" style="488" customWidth="1"/>
    <col min="13059" max="13059" width="17.42578125" style="488" bestFit="1" customWidth="1"/>
    <col min="13060" max="13060" width="1.85546875" style="488" customWidth="1"/>
    <col min="13061" max="13061" width="15.5703125" style="488" bestFit="1" customWidth="1"/>
    <col min="13062" max="13062" width="1.85546875" style="488" customWidth="1"/>
    <col min="13063" max="13063" width="17.42578125" style="488" bestFit="1" customWidth="1"/>
    <col min="13064" max="13064" width="1.85546875" style="488" customWidth="1"/>
    <col min="13065" max="13065" width="19.42578125" style="488" customWidth="1"/>
    <col min="13066" max="13312" width="27.85546875" style="488"/>
    <col min="13313" max="13313" width="31.7109375" style="488" customWidth="1"/>
    <col min="13314" max="13314" width="1.85546875" style="488" customWidth="1"/>
    <col min="13315" max="13315" width="17.42578125" style="488" bestFit="1" customWidth="1"/>
    <col min="13316" max="13316" width="1.85546875" style="488" customWidth="1"/>
    <col min="13317" max="13317" width="15.5703125" style="488" bestFit="1" customWidth="1"/>
    <col min="13318" max="13318" width="1.85546875" style="488" customWidth="1"/>
    <col min="13319" max="13319" width="17.42578125" style="488" bestFit="1" customWidth="1"/>
    <col min="13320" max="13320" width="1.85546875" style="488" customWidth="1"/>
    <col min="13321" max="13321" width="19.42578125" style="488" customWidth="1"/>
    <col min="13322" max="13568" width="27.85546875" style="488"/>
    <col min="13569" max="13569" width="31.7109375" style="488" customWidth="1"/>
    <col min="13570" max="13570" width="1.85546875" style="488" customWidth="1"/>
    <col min="13571" max="13571" width="17.42578125" style="488" bestFit="1" customWidth="1"/>
    <col min="13572" max="13572" width="1.85546875" style="488" customWidth="1"/>
    <col min="13573" max="13573" width="15.5703125" style="488" bestFit="1" customWidth="1"/>
    <col min="13574" max="13574" width="1.85546875" style="488" customWidth="1"/>
    <col min="13575" max="13575" width="17.42578125" style="488" bestFit="1" customWidth="1"/>
    <col min="13576" max="13576" width="1.85546875" style="488" customWidth="1"/>
    <col min="13577" max="13577" width="19.42578125" style="488" customWidth="1"/>
    <col min="13578" max="13824" width="27.85546875" style="488"/>
    <col min="13825" max="13825" width="31.7109375" style="488" customWidth="1"/>
    <col min="13826" max="13826" width="1.85546875" style="488" customWidth="1"/>
    <col min="13827" max="13827" width="17.42578125" style="488" bestFit="1" customWidth="1"/>
    <col min="13828" max="13828" width="1.85546875" style="488" customWidth="1"/>
    <col min="13829" max="13829" width="15.5703125" style="488" bestFit="1" customWidth="1"/>
    <col min="13830" max="13830" width="1.85546875" style="488" customWidth="1"/>
    <col min="13831" max="13831" width="17.42578125" style="488" bestFit="1" customWidth="1"/>
    <col min="13832" max="13832" width="1.85546875" style="488" customWidth="1"/>
    <col min="13833" max="13833" width="19.42578125" style="488" customWidth="1"/>
    <col min="13834" max="14080" width="27.85546875" style="488"/>
    <col min="14081" max="14081" width="31.7109375" style="488" customWidth="1"/>
    <col min="14082" max="14082" width="1.85546875" style="488" customWidth="1"/>
    <col min="14083" max="14083" width="17.42578125" style="488" bestFit="1" customWidth="1"/>
    <col min="14084" max="14084" width="1.85546875" style="488" customWidth="1"/>
    <col min="14085" max="14085" width="15.5703125" style="488" bestFit="1" customWidth="1"/>
    <col min="14086" max="14086" width="1.85546875" style="488" customWidth="1"/>
    <col min="14087" max="14087" width="17.42578125" style="488" bestFit="1" customWidth="1"/>
    <col min="14088" max="14088" width="1.85546875" style="488" customWidth="1"/>
    <col min="14089" max="14089" width="19.42578125" style="488" customWidth="1"/>
    <col min="14090" max="14336" width="27.85546875" style="488"/>
    <col min="14337" max="14337" width="31.7109375" style="488" customWidth="1"/>
    <col min="14338" max="14338" width="1.85546875" style="488" customWidth="1"/>
    <col min="14339" max="14339" width="17.42578125" style="488" bestFit="1" customWidth="1"/>
    <col min="14340" max="14340" width="1.85546875" style="488" customWidth="1"/>
    <col min="14341" max="14341" width="15.5703125" style="488" bestFit="1" customWidth="1"/>
    <col min="14342" max="14342" width="1.85546875" style="488" customWidth="1"/>
    <col min="14343" max="14343" width="17.42578125" style="488" bestFit="1" customWidth="1"/>
    <col min="14344" max="14344" width="1.85546875" style="488" customWidth="1"/>
    <col min="14345" max="14345" width="19.42578125" style="488" customWidth="1"/>
    <col min="14346" max="14592" width="27.85546875" style="488"/>
    <col min="14593" max="14593" width="31.7109375" style="488" customWidth="1"/>
    <col min="14594" max="14594" width="1.85546875" style="488" customWidth="1"/>
    <col min="14595" max="14595" width="17.42578125" style="488" bestFit="1" customWidth="1"/>
    <col min="14596" max="14596" width="1.85546875" style="488" customWidth="1"/>
    <col min="14597" max="14597" width="15.5703125" style="488" bestFit="1" customWidth="1"/>
    <col min="14598" max="14598" width="1.85546875" style="488" customWidth="1"/>
    <col min="14599" max="14599" width="17.42578125" style="488" bestFit="1" customWidth="1"/>
    <col min="14600" max="14600" width="1.85546875" style="488" customWidth="1"/>
    <col min="14601" max="14601" width="19.42578125" style="488" customWidth="1"/>
    <col min="14602" max="14848" width="27.85546875" style="488"/>
    <col min="14849" max="14849" width="31.7109375" style="488" customWidth="1"/>
    <col min="14850" max="14850" width="1.85546875" style="488" customWidth="1"/>
    <col min="14851" max="14851" width="17.42578125" style="488" bestFit="1" customWidth="1"/>
    <col min="14852" max="14852" width="1.85546875" style="488" customWidth="1"/>
    <col min="14853" max="14853" width="15.5703125" style="488" bestFit="1" customWidth="1"/>
    <col min="14854" max="14854" width="1.85546875" style="488" customWidth="1"/>
    <col min="14855" max="14855" width="17.42578125" style="488" bestFit="1" customWidth="1"/>
    <col min="14856" max="14856" width="1.85546875" style="488" customWidth="1"/>
    <col min="14857" max="14857" width="19.42578125" style="488" customWidth="1"/>
    <col min="14858" max="15104" width="27.85546875" style="488"/>
    <col min="15105" max="15105" width="31.7109375" style="488" customWidth="1"/>
    <col min="15106" max="15106" width="1.85546875" style="488" customWidth="1"/>
    <col min="15107" max="15107" width="17.42578125" style="488" bestFit="1" customWidth="1"/>
    <col min="15108" max="15108" width="1.85546875" style="488" customWidth="1"/>
    <col min="15109" max="15109" width="15.5703125" style="488" bestFit="1" customWidth="1"/>
    <col min="15110" max="15110" width="1.85546875" style="488" customWidth="1"/>
    <col min="15111" max="15111" width="17.42578125" style="488" bestFit="1" customWidth="1"/>
    <col min="15112" max="15112" width="1.85546875" style="488" customWidth="1"/>
    <col min="15113" max="15113" width="19.42578125" style="488" customWidth="1"/>
    <col min="15114" max="15360" width="27.85546875" style="488"/>
    <col min="15361" max="15361" width="31.7109375" style="488" customWidth="1"/>
    <col min="15362" max="15362" width="1.85546875" style="488" customWidth="1"/>
    <col min="15363" max="15363" width="17.42578125" style="488" bestFit="1" customWidth="1"/>
    <col min="15364" max="15364" width="1.85546875" style="488" customWidth="1"/>
    <col min="15365" max="15365" width="15.5703125" style="488" bestFit="1" customWidth="1"/>
    <col min="15366" max="15366" width="1.85546875" style="488" customWidth="1"/>
    <col min="15367" max="15367" width="17.42578125" style="488" bestFit="1" customWidth="1"/>
    <col min="15368" max="15368" width="1.85546875" style="488" customWidth="1"/>
    <col min="15369" max="15369" width="19.42578125" style="488" customWidth="1"/>
    <col min="15370" max="15616" width="27.85546875" style="488"/>
    <col min="15617" max="15617" width="31.7109375" style="488" customWidth="1"/>
    <col min="15618" max="15618" width="1.85546875" style="488" customWidth="1"/>
    <col min="15619" max="15619" width="17.42578125" style="488" bestFit="1" customWidth="1"/>
    <col min="15620" max="15620" width="1.85546875" style="488" customWidth="1"/>
    <col min="15621" max="15621" width="15.5703125" style="488" bestFit="1" customWidth="1"/>
    <col min="15622" max="15622" width="1.85546875" style="488" customWidth="1"/>
    <col min="15623" max="15623" width="17.42578125" style="488" bestFit="1" customWidth="1"/>
    <col min="15624" max="15624" width="1.85546875" style="488" customWidth="1"/>
    <col min="15625" max="15625" width="19.42578125" style="488" customWidth="1"/>
    <col min="15626" max="15872" width="27.85546875" style="488"/>
    <col min="15873" max="15873" width="31.7109375" style="488" customWidth="1"/>
    <col min="15874" max="15874" width="1.85546875" style="488" customWidth="1"/>
    <col min="15875" max="15875" width="17.42578125" style="488" bestFit="1" customWidth="1"/>
    <col min="15876" max="15876" width="1.85546875" style="488" customWidth="1"/>
    <col min="15877" max="15877" width="15.5703125" style="488" bestFit="1" customWidth="1"/>
    <col min="15878" max="15878" width="1.85546875" style="488" customWidth="1"/>
    <col min="15879" max="15879" width="17.42578125" style="488" bestFit="1" customWidth="1"/>
    <col min="15880" max="15880" width="1.85546875" style="488" customWidth="1"/>
    <col min="15881" max="15881" width="19.42578125" style="488" customWidth="1"/>
    <col min="15882" max="16128" width="27.85546875" style="488"/>
    <col min="16129" max="16129" width="31.7109375" style="488" customWidth="1"/>
    <col min="16130" max="16130" width="1.85546875" style="488" customWidth="1"/>
    <col min="16131" max="16131" width="17.42578125" style="488" bestFit="1" customWidth="1"/>
    <col min="16132" max="16132" width="1.85546875" style="488" customWidth="1"/>
    <col min="16133" max="16133" width="15.5703125" style="488" bestFit="1" customWidth="1"/>
    <col min="16134" max="16134" width="1.85546875" style="488" customWidth="1"/>
    <col min="16135" max="16135" width="17.42578125" style="488" bestFit="1" customWidth="1"/>
    <col min="16136" max="16136" width="1.85546875" style="488" customWidth="1"/>
    <col min="16137" max="16137" width="19.42578125" style="488" customWidth="1"/>
    <col min="16138" max="16384" width="27.85546875" style="488"/>
  </cols>
  <sheetData>
    <row r="1" spans="1:9" ht="18" customHeight="1">
      <c r="A1" s="1130" t="s">
        <v>1009</v>
      </c>
      <c r="B1" s="1130"/>
      <c r="C1" s="1130"/>
      <c r="D1" s="1130"/>
      <c r="E1" s="1130"/>
      <c r="F1" s="1130"/>
      <c r="G1" s="1130"/>
      <c r="H1" s="1130"/>
      <c r="I1" s="1130"/>
    </row>
    <row r="2" spans="1:9" s="489" customFormat="1" ht="18" customHeight="1">
      <c r="A2" s="1130" t="s">
        <v>1010</v>
      </c>
      <c r="B2" s="1130"/>
      <c r="C2" s="1130"/>
      <c r="D2" s="1130"/>
      <c r="E2" s="1130"/>
      <c r="F2" s="1130"/>
      <c r="G2" s="1130"/>
      <c r="H2" s="1130"/>
      <c r="I2" s="1130"/>
    </row>
    <row r="3" spans="1:9" ht="18" customHeight="1">
      <c r="A3" s="1131" t="str">
        <f>+Input!A4</f>
        <v>December 2024</v>
      </c>
      <c r="B3" s="1130"/>
      <c r="C3" s="1130"/>
      <c r="D3" s="1130"/>
      <c r="E3" s="1130"/>
      <c r="F3" s="1130"/>
      <c r="G3" s="1130"/>
      <c r="H3" s="1130"/>
      <c r="I3" s="1130"/>
    </row>
    <row r="4" spans="1:9" ht="18" customHeight="1">
      <c r="A4" s="1132" t="s">
        <v>662</v>
      </c>
      <c r="B4" s="1132"/>
      <c r="C4" s="1132"/>
      <c r="D4" s="1132"/>
      <c r="E4" s="1132"/>
      <c r="F4" s="1132"/>
      <c r="G4" s="1132"/>
      <c r="H4" s="1132"/>
      <c r="I4" s="1132"/>
    </row>
    <row r="5" spans="1:9" ht="18" customHeight="1">
      <c r="A5" s="490"/>
      <c r="B5" s="491"/>
      <c r="C5" s="491"/>
      <c r="D5" s="491"/>
      <c r="E5" s="491"/>
      <c r="F5" s="491"/>
      <c r="G5" s="1133" t="s">
        <v>1011</v>
      </c>
      <c r="H5" s="1133"/>
      <c r="I5" s="1133"/>
    </row>
    <row r="6" spans="1:9" ht="18" customHeight="1">
      <c r="A6" s="490"/>
      <c r="B6" s="491"/>
      <c r="C6" s="491"/>
      <c r="D6" s="491"/>
      <c r="E6" s="491"/>
      <c r="F6" s="491"/>
      <c r="G6" s="491"/>
      <c r="H6" s="491"/>
      <c r="I6" s="491"/>
    </row>
    <row r="7" spans="1:9" ht="18" customHeight="1">
      <c r="E7" s="492"/>
      <c r="G7" s="492"/>
      <c r="I7" s="493"/>
    </row>
    <row r="8" spans="1:9" ht="18" customHeight="1">
      <c r="C8" s="494" t="s">
        <v>780</v>
      </c>
      <c r="G8" s="494"/>
      <c r="I8" s="493" t="s">
        <v>775</v>
      </c>
    </row>
    <row r="9" spans="1:9" ht="18" customHeight="1">
      <c r="A9" s="495"/>
      <c r="C9" s="494" t="s">
        <v>1012</v>
      </c>
      <c r="D9" s="494"/>
      <c r="E9" s="494" t="s">
        <v>1013</v>
      </c>
      <c r="F9" s="494"/>
      <c r="G9" s="494" t="s">
        <v>1014</v>
      </c>
      <c r="H9" s="494"/>
      <c r="I9" s="493" t="s">
        <v>1014</v>
      </c>
    </row>
    <row r="10" spans="1:9" ht="18" customHeight="1">
      <c r="A10" s="496" t="s">
        <v>1015</v>
      </c>
      <c r="C10" s="497" t="s">
        <v>1016</v>
      </c>
      <c r="D10" s="494"/>
      <c r="E10" s="496" t="s">
        <v>777</v>
      </c>
      <c r="F10" s="494"/>
      <c r="G10" s="496" t="s">
        <v>1013</v>
      </c>
      <c r="H10" s="494"/>
      <c r="I10" s="496" t="s">
        <v>1013</v>
      </c>
    </row>
    <row r="11" spans="1:9" ht="18" customHeight="1"/>
    <row r="12" spans="1:9" ht="18" customHeight="1">
      <c r="A12" s="488" t="s">
        <v>782</v>
      </c>
      <c r="B12" s="498"/>
      <c r="C12" s="499">
        <f ca="1">+'AFUDC Sch B'!G12</f>
        <v>832185.47550413886</v>
      </c>
      <c r="E12" s="500">
        <f ca="1">ROUND(C12/$C$24*100,2)/100</f>
        <v>0.35159999999999997</v>
      </c>
      <c r="F12" s="492"/>
      <c r="G12" s="500">
        <f>+'Debt &amp; Cust Dep'!BW36</f>
        <v>3.7999999999999999E-2</v>
      </c>
      <c r="I12" s="500">
        <f ca="1">ROUND(E12*G12,4)</f>
        <v>1.34E-2</v>
      </c>
    </row>
    <row r="13" spans="1:9" ht="18" customHeight="1">
      <c r="B13" s="498"/>
      <c r="E13" s="500"/>
      <c r="F13" s="492"/>
      <c r="G13" s="500"/>
      <c r="H13" s="492"/>
      <c r="I13" s="500"/>
    </row>
    <row r="14" spans="1:9" ht="18" customHeight="1">
      <c r="A14" s="488" t="s">
        <v>783</v>
      </c>
      <c r="B14" s="501"/>
      <c r="C14" s="488">
        <f ca="1">+'AFUDC Sch B'!G14</f>
        <v>99671.443862618078</v>
      </c>
      <c r="E14" s="500">
        <f ca="1">ROUND(C14/$C$24*100,2)/100</f>
        <v>4.2099999999999999E-2</v>
      </c>
      <c r="F14" s="492"/>
      <c r="G14" s="500">
        <f ca="1">+Report!P162/100</f>
        <v>4.8500000000000008E-2</v>
      </c>
      <c r="H14" s="492" t="s">
        <v>1017</v>
      </c>
      <c r="I14" s="500">
        <f ca="1">ROUND(E14*G14,4)</f>
        <v>2E-3</v>
      </c>
    </row>
    <row r="15" spans="1:9" ht="18" customHeight="1">
      <c r="B15" s="501"/>
      <c r="E15" s="500"/>
      <c r="F15" s="492"/>
      <c r="G15" s="500"/>
      <c r="H15" s="492"/>
      <c r="I15" s="500"/>
    </row>
    <row r="16" spans="1:9" ht="18" customHeight="1">
      <c r="A16" s="488" t="s">
        <v>784</v>
      </c>
      <c r="B16" s="501"/>
      <c r="C16" s="488">
        <f ca="1">+'AFUDC Sch B'!G16</f>
        <v>27528.181226768535</v>
      </c>
      <c r="E16" s="500">
        <f ca="1">ROUND(C16/$C$24*100,2)/100</f>
        <v>1.1599999999999999E-2</v>
      </c>
      <c r="F16" s="492"/>
      <c r="G16" s="500">
        <f ca="1">+Report!P164/100</f>
        <v>2.53E-2</v>
      </c>
      <c r="H16" s="492" t="s">
        <v>1017</v>
      </c>
      <c r="I16" s="500">
        <f ca="1">ROUND(E16*G16,4)</f>
        <v>2.9999999999999997E-4</v>
      </c>
    </row>
    <row r="17" spans="1:9" ht="18" customHeight="1">
      <c r="B17" s="501"/>
      <c r="E17" s="500"/>
      <c r="F17" s="492"/>
      <c r="G17" s="500"/>
      <c r="H17" s="492"/>
      <c r="I17" s="500"/>
    </row>
    <row r="18" spans="1:9" ht="18" customHeight="1">
      <c r="A18" s="488" t="s">
        <v>785</v>
      </c>
      <c r="B18" s="501"/>
      <c r="C18" s="488">
        <f ca="1">+'AFUDC Sch B'!G18</f>
        <v>1124006.1125958718</v>
      </c>
      <c r="E18" s="500">
        <f ca="1">ROUND(C18/$C$24*100,2)/100</f>
        <v>0.47490000000000004</v>
      </c>
      <c r="F18" s="492"/>
      <c r="G18" s="500">
        <f>+Report!P166/100</f>
        <v>0.11</v>
      </c>
      <c r="H18" s="492"/>
      <c r="I18" s="500">
        <f ca="1">ROUND(E18*G18,4)</f>
        <v>5.2200000000000003E-2</v>
      </c>
    </row>
    <row r="19" spans="1:9" ht="18" customHeight="1">
      <c r="B19" s="501"/>
      <c r="E19" s="500"/>
      <c r="F19" s="492"/>
      <c r="G19" s="502"/>
      <c r="H19" s="492"/>
      <c r="I19" s="500"/>
    </row>
    <row r="20" spans="1:9" ht="18" customHeight="1">
      <c r="A20" s="488" t="s">
        <v>786</v>
      </c>
      <c r="B20" s="501"/>
      <c r="C20" s="488">
        <f ca="1">+'AFUDC Sch B'!G20</f>
        <v>280240.19074028882</v>
      </c>
      <c r="E20" s="500">
        <f ca="1">ROUND(C20/$C$24*100,2)/100</f>
        <v>0.11840000000000001</v>
      </c>
      <c r="F20" s="492"/>
      <c r="G20" s="500">
        <v>0</v>
      </c>
      <c r="H20" s="492"/>
      <c r="I20" s="503">
        <f ca="1">ROUND(E20*G20,4)</f>
        <v>0</v>
      </c>
    </row>
    <row r="21" spans="1:9" ht="18" customHeight="1">
      <c r="B21" s="501"/>
      <c r="E21" s="500"/>
      <c r="F21" s="492"/>
      <c r="G21" s="500"/>
      <c r="H21" s="492"/>
      <c r="I21" s="503"/>
    </row>
    <row r="22" spans="1:9" ht="18" customHeight="1">
      <c r="A22" s="488" t="s">
        <v>1018</v>
      </c>
      <c r="B22" s="501"/>
      <c r="C22" s="504">
        <f ca="1">+'AFUDC Sch B'!G22</f>
        <v>3156.8921704400004</v>
      </c>
      <c r="E22" s="505">
        <f ca="1">ROUND(C22/$C$24*100,2)/100</f>
        <v>1.2999999999999999E-3</v>
      </c>
      <c r="F22" s="492"/>
      <c r="G22" s="500">
        <v>0</v>
      </c>
      <c r="H22" s="492"/>
      <c r="I22" s="504">
        <f ca="1">ROUND(E22*G22,4)</f>
        <v>0</v>
      </c>
    </row>
    <row r="23" spans="1:9" ht="18" customHeight="1">
      <c r="B23" s="501"/>
      <c r="E23" s="506"/>
      <c r="F23" s="492"/>
      <c r="G23" s="500"/>
      <c r="H23" s="492"/>
      <c r="I23" s="507"/>
    </row>
    <row r="24" spans="1:9" ht="18" customHeight="1">
      <c r="A24" s="494" t="s">
        <v>230</v>
      </c>
      <c r="B24" s="498"/>
      <c r="C24" s="499">
        <f ca="1">SUM(C12:C22)</f>
        <v>2366788.2961001261</v>
      </c>
      <c r="E24" s="500">
        <f ca="1">SUM(E12:E22)</f>
        <v>0.9998999999999999</v>
      </c>
      <c r="F24" s="492"/>
      <c r="G24" s="492"/>
      <c r="H24" s="492"/>
      <c r="I24" s="500">
        <f ca="1">SUM(I12:I22)</f>
        <v>6.7900000000000002E-2</v>
      </c>
    </row>
    <row r="25" spans="1:9" ht="18" customHeight="1"/>
    <row r="26" spans="1:9" ht="18" customHeight="1"/>
    <row r="27" spans="1:9" ht="18" customHeight="1">
      <c r="A27" s="488" t="s">
        <v>1019</v>
      </c>
    </row>
    <row r="28" spans="1:9" ht="18" customHeight="1"/>
    <row r="29" spans="1:9" ht="18" customHeight="1">
      <c r="A29" s="1128" t="s">
        <v>1020</v>
      </c>
      <c r="B29" s="1129"/>
      <c r="C29" s="1129"/>
      <c r="D29" s="1129"/>
      <c r="E29" s="1129"/>
      <c r="F29" s="1129"/>
      <c r="G29" s="1129"/>
      <c r="H29" s="1129"/>
      <c r="I29" s="1129"/>
    </row>
    <row r="30" spans="1:9" ht="18" customHeight="1">
      <c r="A30" s="1129"/>
      <c r="B30" s="1129"/>
      <c r="C30" s="1129"/>
      <c r="D30" s="1129"/>
      <c r="E30" s="1129"/>
      <c r="F30" s="1129"/>
      <c r="G30" s="1129"/>
      <c r="H30" s="1129"/>
      <c r="I30" s="1129"/>
    </row>
    <row r="31" spans="1:9" ht="18" customHeight="1"/>
    <row r="32" spans="1:9" ht="18" customHeight="1">
      <c r="H32" s="508"/>
      <c r="I32" s="899" t="s">
        <v>1021</v>
      </c>
    </row>
    <row r="33" spans="7:9" ht="18" customHeight="1">
      <c r="H33" s="508"/>
      <c r="I33" s="899" t="s">
        <v>1022</v>
      </c>
    </row>
    <row r="34" spans="7:9" ht="18" customHeight="1">
      <c r="H34" s="509"/>
      <c r="I34" s="509"/>
    </row>
    <row r="35" spans="7:9" ht="18" customHeight="1">
      <c r="G35" s="488" t="s">
        <v>1023</v>
      </c>
      <c r="H35" s="510"/>
      <c r="I35" s="900">
        <f ca="1">1-I36</f>
        <v>0.23122238586156107</v>
      </c>
    </row>
    <row r="36" spans="7:9" ht="18" customHeight="1">
      <c r="G36" s="488" t="s">
        <v>1024</v>
      </c>
      <c r="H36" s="510"/>
      <c r="I36" s="900">
        <f ca="1">+I18/I24</f>
        <v>0.76877761413843893</v>
      </c>
    </row>
    <row r="37" spans="7:9" ht="18" customHeight="1">
      <c r="H37" s="510"/>
      <c r="I37" s="510"/>
    </row>
    <row r="38" spans="7:9" ht="18" customHeight="1">
      <c r="H38" s="510"/>
      <c r="I38" s="510"/>
    </row>
    <row r="39" spans="7:9" ht="18" customHeight="1">
      <c r="H39" s="510"/>
      <c r="I39" s="510"/>
    </row>
    <row r="40" spans="7:9" ht="18" customHeight="1">
      <c r="H40" s="510"/>
      <c r="I40" s="510"/>
    </row>
    <row r="41" spans="7:9" ht="18" customHeight="1"/>
    <row r="42" spans="7:9" ht="18" customHeight="1"/>
    <row r="43" spans="7:9" ht="18" customHeight="1"/>
    <row r="44" spans="7:9" ht="18" customHeight="1"/>
    <row r="45" spans="7:9" ht="18" customHeight="1"/>
    <row r="46" spans="7:9" ht="18" customHeight="1">
      <c r="I46" s="494"/>
    </row>
    <row r="47" spans="7:9" ht="18" customHeight="1">
      <c r="I47" s="494"/>
    </row>
    <row r="48" spans="7:9" ht="18" customHeight="1">
      <c r="I48" s="494"/>
    </row>
    <row r="49" spans="9:9" ht="18" customHeight="1"/>
    <row r="50" spans="9:9" ht="18" customHeight="1">
      <c r="I50" s="511"/>
    </row>
    <row r="51" spans="9:9" ht="18" customHeight="1">
      <c r="I51" s="511"/>
    </row>
    <row r="52" spans="9:9" ht="18" customHeight="1">
      <c r="I52" s="511"/>
    </row>
    <row r="53" spans="9:9" ht="18" customHeight="1">
      <c r="I53" s="511"/>
    </row>
    <row r="54" spans="9:9" ht="18" customHeight="1">
      <c r="I54" s="511"/>
    </row>
    <row r="55" spans="9:9" ht="18" customHeight="1">
      <c r="I55" s="511"/>
    </row>
    <row r="56" spans="9:9" ht="18" customHeight="1">
      <c r="I56" s="511"/>
    </row>
    <row r="57" spans="9:9" ht="18" customHeight="1">
      <c r="I57" s="511"/>
    </row>
    <row r="58" spans="9:9" ht="18" customHeight="1">
      <c r="I58" s="511"/>
    </row>
    <row r="59" spans="9:9" ht="18" customHeight="1">
      <c r="I59" s="511"/>
    </row>
    <row r="60" spans="9:9" ht="18" customHeight="1">
      <c r="I60" s="511"/>
    </row>
    <row r="61" spans="9:9" ht="18" customHeight="1">
      <c r="I61" s="511"/>
    </row>
    <row r="62" spans="9:9" ht="18" customHeight="1">
      <c r="I62" s="511"/>
    </row>
    <row r="69" spans="1:7">
      <c r="A69" s="512" t="s">
        <v>1025</v>
      </c>
    </row>
    <row r="70" spans="1:7">
      <c r="A70" s="512" t="s">
        <v>1026</v>
      </c>
    </row>
    <row r="72" spans="1:7">
      <c r="A72" s="513">
        <v>5.9699999999999998E-4</v>
      </c>
      <c r="C72" s="488" t="s">
        <v>1027</v>
      </c>
    </row>
    <row r="73" spans="1:7">
      <c r="A73" s="513">
        <v>4.5199999999999998E-4</v>
      </c>
      <c r="C73" s="488" t="s">
        <v>1028</v>
      </c>
      <c r="E73" s="514">
        <v>0.75711892797319935</v>
      </c>
      <c r="G73" s="488" t="s">
        <v>1029</v>
      </c>
    </row>
    <row r="74" spans="1:7">
      <c r="A74" s="513">
        <v>1.45E-4</v>
      </c>
      <c r="C74" s="488" t="s">
        <v>1030</v>
      </c>
      <c r="E74" s="514">
        <v>0.24288107202680065</v>
      </c>
      <c r="G74" s="488" t="s">
        <v>1031</v>
      </c>
    </row>
  </sheetData>
  <mergeCells count="6">
    <mergeCell ref="A29:I30"/>
    <mergeCell ref="A1:I1"/>
    <mergeCell ref="A2:I2"/>
    <mergeCell ref="A3:I3"/>
    <mergeCell ref="A4:I4"/>
    <mergeCell ref="G5:I5"/>
  </mergeCells>
  <printOptions horizontalCentered="1"/>
  <pageMargins left="0.7" right="0.7" top="0.75" bottom="0.75" header="0.3" footer="0.3"/>
  <pageSetup scale="84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theme="7" tint="0.59999389629810485"/>
    <pageSetUpPr fitToPage="1"/>
  </sheetPr>
  <dimension ref="A1:K45"/>
  <sheetViews>
    <sheetView workbookViewId="0">
      <selection activeCell="C12" sqref="C12"/>
    </sheetView>
  </sheetViews>
  <sheetFormatPr defaultColWidth="2.28515625" defaultRowHeight="15"/>
  <cols>
    <col min="1" max="1" width="35" style="478" customWidth="1"/>
    <col min="2" max="2" width="2.140625" style="478" customWidth="1"/>
    <col min="3" max="3" width="20" style="478" customWidth="1"/>
    <col min="4" max="4" width="2.140625" style="478" customWidth="1"/>
    <col min="5" max="5" width="20" style="478" customWidth="1"/>
    <col min="6" max="6" width="2.140625" style="478" customWidth="1"/>
    <col min="7" max="7" width="20" style="478" customWidth="1"/>
    <col min="8" max="8" width="2.28515625" style="478" customWidth="1"/>
    <col min="9" max="9" width="9.7109375" style="478" customWidth="1"/>
    <col min="10" max="10" width="2.28515625" style="478" customWidth="1"/>
    <col min="11" max="11" width="9.7109375" style="478" customWidth="1"/>
    <col min="12" max="215" width="13.5703125" style="478" customWidth="1"/>
    <col min="216" max="216" width="31.140625" style="478" customWidth="1"/>
    <col min="217" max="217" width="14.140625" style="478" customWidth="1"/>
    <col min="218" max="218" width="2.28515625" style="478" customWidth="1"/>
    <col min="219" max="219" width="9.7109375" style="478" customWidth="1"/>
    <col min="220" max="220" width="2.28515625" style="478" customWidth="1"/>
    <col min="221" max="221" width="9.7109375" style="478" customWidth="1"/>
    <col min="222" max="222" width="2.28515625" style="478" customWidth="1"/>
    <col min="223" max="223" width="9.7109375" style="478" customWidth="1"/>
    <col min="224" max="224" width="2.28515625" style="478" customWidth="1"/>
    <col min="225" max="225" width="11" style="478" customWidth="1"/>
    <col min="226" max="226" width="2.28515625" style="478" customWidth="1"/>
    <col min="227" max="227" width="9.7109375" style="478" customWidth="1"/>
    <col min="228" max="228" width="4.28515625" style="478" customWidth="1"/>
    <col min="229" max="229" width="12.28515625" style="478" customWidth="1"/>
    <col min="230" max="230" width="2.28515625" style="478" customWidth="1"/>
    <col min="231" max="231" width="9.7109375" style="478" customWidth="1"/>
    <col min="232" max="232" width="2.28515625" style="478" customWidth="1"/>
    <col min="233" max="233" width="9.7109375" style="478" customWidth="1"/>
    <col min="234" max="234" width="2.28515625" style="478" customWidth="1"/>
    <col min="235" max="235" width="9.7109375" style="478" customWidth="1"/>
    <col min="236" max="236" width="2.28515625" style="478" customWidth="1"/>
    <col min="237" max="237" width="9.7109375" style="478" customWidth="1"/>
    <col min="238" max="238" width="13.28515625" style="478" bestFit="1" customWidth="1"/>
    <col min="239" max="239" width="14" style="478" customWidth="1"/>
    <col min="240" max="241" width="13.5703125" style="478" customWidth="1"/>
    <col min="242" max="242" width="2.85546875" style="478" customWidth="1"/>
    <col min="243" max="243" width="19.28515625" style="478" bestFit="1" customWidth="1"/>
    <col min="244" max="244" width="8.85546875" style="478" bestFit="1" customWidth="1"/>
    <col min="245" max="245" width="13.5703125" style="478" customWidth="1"/>
    <col min="246" max="246" width="31.140625" style="478" customWidth="1"/>
    <col min="247" max="247" width="14.140625" style="478" customWidth="1"/>
    <col min="248" max="248" width="2.28515625" style="478" customWidth="1"/>
    <col min="249" max="249" width="9.7109375" style="478" customWidth="1"/>
    <col min="250" max="250" width="2.28515625" style="478" customWidth="1"/>
    <col min="251" max="251" width="9.7109375" style="478" customWidth="1"/>
    <col min="252" max="252" width="2.28515625" style="478" customWidth="1"/>
    <col min="253" max="253" width="9.7109375" style="478" customWidth="1"/>
    <col min="254" max="254" width="2.28515625" style="478" customWidth="1"/>
    <col min="255" max="255" width="11" style="478" customWidth="1"/>
    <col min="256" max="256" width="2.28515625" style="478"/>
    <col min="257" max="257" width="35" style="478" customWidth="1"/>
    <col min="258" max="258" width="2.140625" style="478" customWidth="1"/>
    <col min="259" max="259" width="20" style="478" customWidth="1"/>
    <col min="260" max="260" width="2.140625" style="478" customWidth="1"/>
    <col min="261" max="261" width="20" style="478" customWidth="1"/>
    <col min="262" max="262" width="2.140625" style="478" customWidth="1"/>
    <col min="263" max="263" width="20" style="478" customWidth="1"/>
    <col min="264" max="264" width="2.28515625" style="478"/>
    <col min="265" max="265" width="9.7109375" style="478" customWidth="1"/>
    <col min="266" max="266" width="2.28515625" style="478"/>
    <col min="267" max="267" width="9.7109375" style="478" customWidth="1"/>
    <col min="268" max="471" width="13.5703125" style="478" customWidth="1"/>
    <col min="472" max="472" width="31.140625" style="478" customWidth="1"/>
    <col min="473" max="473" width="14.140625" style="478" customWidth="1"/>
    <col min="474" max="474" width="2.28515625" style="478"/>
    <col min="475" max="475" width="9.7109375" style="478" customWidth="1"/>
    <col min="476" max="476" width="2.28515625" style="478"/>
    <col min="477" max="477" width="9.7109375" style="478" customWidth="1"/>
    <col min="478" max="478" width="2.28515625" style="478"/>
    <col min="479" max="479" width="9.7109375" style="478" customWidth="1"/>
    <col min="480" max="480" width="2.28515625" style="478"/>
    <col min="481" max="481" width="11" style="478" customWidth="1"/>
    <col min="482" max="482" width="2.28515625" style="478"/>
    <col min="483" max="483" width="9.7109375" style="478" customWidth="1"/>
    <col min="484" max="484" width="4.28515625" style="478" customWidth="1"/>
    <col min="485" max="485" width="12.28515625" style="478" customWidth="1"/>
    <col min="486" max="486" width="2.28515625" style="478"/>
    <col min="487" max="487" width="9.7109375" style="478" customWidth="1"/>
    <col min="488" max="488" width="2.28515625" style="478"/>
    <col min="489" max="489" width="9.7109375" style="478" customWidth="1"/>
    <col min="490" max="490" width="2.28515625" style="478"/>
    <col min="491" max="491" width="9.7109375" style="478" customWidth="1"/>
    <col min="492" max="492" width="2.28515625" style="478"/>
    <col min="493" max="493" width="9.7109375" style="478" customWidth="1"/>
    <col min="494" max="494" width="13.28515625" style="478" bestFit="1" customWidth="1"/>
    <col min="495" max="495" width="14" style="478" customWidth="1"/>
    <col min="496" max="497" width="13.5703125" style="478" customWidth="1"/>
    <col min="498" max="498" width="2.85546875" style="478" customWidth="1"/>
    <col min="499" max="499" width="19.28515625" style="478" bestFit="1" customWidth="1"/>
    <col min="500" max="500" width="8.85546875" style="478" bestFit="1" customWidth="1"/>
    <col min="501" max="501" width="13.5703125" style="478" customWidth="1"/>
    <col min="502" max="502" width="31.140625" style="478" customWidth="1"/>
    <col min="503" max="503" width="14.140625" style="478" customWidth="1"/>
    <col min="504" max="504" width="2.28515625" style="478"/>
    <col min="505" max="505" width="9.7109375" style="478" customWidth="1"/>
    <col min="506" max="506" width="2.28515625" style="478"/>
    <col min="507" max="507" width="9.7109375" style="478" customWidth="1"/>
    <col min="508" max="508" width="2.28515625" style="478"/>
    <col min="509" max="509" width="9.7109375" style="478" customWidth="1"/>
    <col min="510" max="510" width="2.28515625" style="478"/>
    <col min="511" max="511" width="11" style="478" customWidth="1"/>
    <col min="512" max="512" width="2.28515625" style="478"/>
    <col min="513" max="513" width="35" style="478" customWidth="1"/>
    <col min="514" max="514" width="2.140625" style="478" customWidth="1"/>
    <col min="515" max="515" width="20" style="478" customWidth="1"/>
    <col min="516" max="516" width="2.140625" style="478" customWidth="1"/>
    <col min="517" max="517" width="20" style="478" customWidth="1"/>
    <col min="518" max="518" width="2.140625" style="478" customWidth="1"/>
    <col min="519" max="519" width="20" style="478" customWidth="1"/>
    <col min="520" max="520" width="2.28515625" style="478"/>
    <col min="521" max="521" width="9.7109375" style="478" customWidth="1"/>
    <col min="522" max="522" width="2.28515625" style="478"/>
    <col min="523" max="523" width="9.7109375" style="478" customWidth="1"/>
    <col min="524" max="727" width="13.5703125" style="478" customWidth="1"/>
    <col min="728" max="728" width="31.140625" style="478" customWidth="1"/>
    <col min="729" max="729" width="14.140625" style="478" customWidth="1"/>
    <col min="730" max="730" width="2.28515625" style="478"/>
    <col min="731" max="731" width="9.7109375" style="478" customWidth="1"/>
    <col min="732" max="732" width="2.28515625" style="478"/>
    <col min="733" max="733" width="9.7109375" style="478" customWidth="1"/>
    <col min="734" max="734" width="2.28515625" style="478"/>
    <col min="735" max="735" width="9.7109375" style="478" customWidth="1"/>
    <col min="736" max="736" width="2.28515625" style="478"/>
    <col min="737" max="737" width="11" style="478" customWidth="1"/>
    <col min="738" max="738" width="2.28515625" style="478"/>
    <col min="739" max="739" width="9.7109375" style="478" customWidth="1"/>
    <col min="740" max="740" width="4.28515625" style="478" customWidth="1"/>
    <col min="741" max="741" width="12.28515625" style="478" customWidth="1"/>
    <col min="742" max="742" width="2.28515625" style="478"/>
    <col min="743" max="743" width="9.7109375" style="478" customWidth="1"/>
    <col min="744" max="744" width="2.28515625" style="478"/>
    <col min="745" max="745" width="9.7109375" style="478" customWidth="1"/>
    <col min="746" max="746" width="2.28515625" style="478"/>
    <col min="747" max="747" width="9.7109375" style="478" customWidth="1"/>
    <col min="748" max="748" width="2.28515625" style="478"/>
    <col min="749" max="749" width="9.7109375" style="478" customWidth="1"/>
    <col min="750" max="750" width="13.28515625" style="478" bestFit="1" customWidth="1"/>
    <col min="751" max="751" width="14" style="478" customWidth="1"/>
    <col min="752" max="753" width="13.5703125" style="478" customWidth="1"/>
    <col min="754" max="754" width="2.85546875" style="478" customWidth="1"/>
    <col min="755" max="755" width="19.28515625" style="478" bestFit="1" customWidth="1"/>
    <col min="756" max="756" width="8.85546875" style="478" bestFit="1" customWidth="1"/>
    <col min="757" max="757" width="13.5703125" style="478" customWidth="1"/>
    <col min="758" max="758" width="31.140625" style="478" customWidth="1"/>
    <col min="759" max="759" width="14.140625" style="478" customWidth="1"/>
    <col min="760" max="760" width="2.28515625" style="478"/>
    <col min="761" max="761" width="9.7109375" style="478" customWidth="1"/>
    <col min="762" max="762" width="2.28515625" style="478"/>
    <col min="763" max="763" width="9.7109375" style="478" customWidth="1"/>
    <col min="764" max="764" width="2.28515625" style="478"/>
    <col min="765" max="765" width="9.7109375" style="478" customWidth="1"/>
    <col min="766" max="766" width="2.28515625" style="478"/>
    <col min="767" max="767" width="11" style="478" customWidth="1"/>
    <col min="768" max="768" width="2.28515625" style="478"/>
    <col min="769" max="769" width="35" style="478" customWidth="1"/>
    <col min="770" max="770" width="2.140625" style="478" customWidth="1"/>
    <col min="771" max="771" width="20" style="478" customWidth="1"/>
    <col min="772" max="772" width="2.140625" style="478" customWidth="1"/>
    <col min="773" max="773" width="20" style="478" customWidth="1"/>
    <col min="774" max="774" width="2.140625" style="478" customWidth="1"/>
    <col min="775" max="775" width="20" style="478" customWidth="1"/>
    <col min="776" max="776" width="2.28515625" style="478"/>
    <col min="777" max="777" width="9.7109375" style="478" customWidth="1"/>
    <col min="778" max="778" width="2.28515625" style="478"/>
    <col min="779" max="779" width="9.7109375" style="478" customWidth="1"/>
    <col min="780" max="983" width="13.5703125" style="478" customWidth="1"/>
    <col min="984" max="984" width="31.140625" style="478" customWidth="1"/>
    <col min="985" max="985" width="14.140625" style="478" customWidth="1"/>
    <col min="986" max="986" width="2.28515625" style="478"/>
    <col min="987" max="987" width="9.7109375" style="478" customWidth="1"/>
    <col min="988" max="988" width="2.28515625" style="478"/>
    <col min="989" max="989" width="9.7109375" style="478" customWidth="1"/>
    <col min="990" max="990" width="2.28515625" style="478"/>
    <col min="991" max="991" width="9.7109375" style="478" customWidth="1"/>
    <col min="992" max="992" width="2.28515625" style="478"/>
    <col min="993" max="993" width="11" style="478" customWidth="1"/>
    <col min="994" max="994" width="2.28515625" style="478"/>
    <col min="995" max="995" width="9.7109375" style="478" customWidth="1"/>
    <col min="996" max="996" width="4.28515625" style="478" customWidth="1"/>
    <col min="997" max="997" width="12.28515625" style="478" customWidth="1"/>
    <col min="998" max="998" width="2.28515625" style="478"/>
    <col min="999" max="999" width="9.7109375" style="478" customWidth="1"/>
    <col min="1000" max="1000" width="2.28515625" style="478"/>
    <col min="1001" max="1001" width="9.7109375" style="478" customWidth="1"/>
    <col min="1002" max="1002" width="2.28515625" style="478"/>
    <col min="1003" max="1003" width="9.7109375" style="478" customWidth="1"/>
    <col min="1004" max="1004" width="2.28515625" style="478"/>
    <col min="1005" max="1005" width="9.7109375" style="478" customWidth="1"/>
    <col min="1006" max="1006" width="13.28515625" style="478" bestFit="1" customWidth="1"/>
    <col min="1007" max="1007" width="14" style="478" customWidth="1"/>
    <col min="1008" max="1009" width="13.5703125" style="478" customWidth="1"/>
    <col min="1010" max="1010" width="2.85546875" style="478" customWidth="1"/>
    <col min="1011" max="1011" width="19.28515625" style="478" bestFit="1" customWidth="1"/>
    <col min="1012" max="1012" width="8.85546875" style="478" bestFit="1" customWidth="1"/>
    <col min="1013" max="1013" width="13.5703125" style="478" customWidth="1"/>
    <col min="1014" max="1014" width="31.140625" style="478" customWidth="1"/>
    <col min="1015" max="1015" width="14.140625" style="478" customWidth="1"/>
    <col min="1016" max="1016" width="2.28515625" style="478"/>
    <col min="1017" max="1017" width="9.7109375" style="478" customWidth="1"/>
    <col min="1018" max="1018" width="2.28515625" style="478"/>
    <col min="1019" max="1019" width="9.7109375" style="478" customWidth="1"/>
    <col min="1020" max="1020" width="2.28515625" style="478"/>
    <col min="1021" max="1021" width="9.7109375" style="478" customWidth="1"/>
    <col min="1022" max="1022" width="2.28515625" style="478"/>
    <col min="1023" max="1023" width="11" style="478" customWidth="1"/>
    <col min="1024" max="1024" width="2.28515625" style="478"/>
    <col min="1025" max="1025" width="35" style="478" customWidth="1"/>
    <col min="1026" max="1026" width="2.140625" style="478" customWidth="1"/>
    <col min="1027" max="1027" width="20" style="478" customWidth="1"/>
    <col min="1028" max="1028" width="2.140625" style="478" customWidth="1"/>
    <col min="1029" max="1029" width="20" style="478" customWidth="1"/>
    <col min="1030" max="1030" width="2.140625" style="478" customWidth="1"/>
    <col min="1031" max="1031" width="20" style="478" customWidth="1"/>
    <col min="1032" max="1032" width="2.28515625" style="478"/>
    <col min="1033" max="1033" width="9.7109375" style="478" customWidth="1"/>
    <col min="1034" max="1034" width="2.28515625" style="478"/>
    <col min="1035" max="1035" width="9.7109375" style="478" customWidth="1"/>
    <col min="1036" max="1239" width="13.5703125" style="478" customWidth="1"/>
    <col min="1240" max="1240" width="31.140625" style="478" customWidth="1"/>
    <col min="1241" max="1241" width="14.140625" style="478" customWidth="1"/>
    <col min="1242" max="1242" width="2.28515625" style="478"/>
    <col min="1243" max="1243" width="9.7109375" style="478" customWidth="1"/>
    <col min="1244" max="1244" width="2.28515625" style="478"/>
    <col min="1245" max="1245" width="9.7109375" style="478" customWidth="1"/>
    <col min="1246" max="1246" width="2.28515625" style="478"/>
    <col min="1247" max="1247" width="9.7109375" style="478" customWidth="1"/>
    <col min="1248" max="1248" width="2.28515625" style="478"/>
    <col min="1249" max="1249" width="11" style="478" customWidth="1"/>
    <col min="1250" max="1250" width="2.28515625" style="478"/>
    <col min="1251" max="1251" width="9.7109375" style="478" customWidth="1"/>
    <col min="1252" max="1252" width="4.28515625" style="478" customWidth="1"/>
    <col min="1253" max="1253" width="12.28515625" style="478" customWidth="1"/>
    <col min="1254" max="1254" width="2.28515625" style="478"/>
    <col min="1255" max="1255" width="9.7109375" style="478" customWidth="1"/>
    <col min="1256" max="1256" width="2.28515625" style="478"/>
    <col min="1257" max="1257" width="9.7109375" style="478" customWidth="1"/>
    <col min="1258" max="1258" width="2.28515625" style="478"/>
    <col min="1259" max="1259" width="9.7109375" style="478" customWidth="1"/>
    <col min="1260" max="1260" width="2.28515625" style="478"/>
    <col min="1261" max="1261" width="9.7109375" style="478" customWidth="1"/>
    <col min="1262" max="1262" width="13.28515625" style="478" bestFit="1" customWidth="1"/>
    <col min="1263" max="1263" width="14" style="478" customWidth="1"/>
    <col min="1264" max="1265" width="13.5703125" style="478" customWidth="1"/>
    <col min="1266" max="1266" width="2.85546875" style="478" customWidth="1"/>
    <col min="1267" max="1267" width="19.28515625" style="478" bestFit="1" customWidth="1"/>
    <col min="1268" max="1268" width="8.85546875" style="478" bestFit="1" customWidth="1"/>
    <col min="1269" max="1269" width="13.5703125" style="478" customWidth="1"/>
    <col min="1270" max="1270" width="31.140625" style="478" customWidth="1"/>
    <col min="1271" max="1271" width="14.140625" style="478" customWidth="1"/>
    <col min="1272" max="1272" width="2.28515625" style="478"/>
    <col min="1273" max="1273" width="9.7109375" style="478" customWidth="1"/>
    <col min="1274" max="1274" width="2.28515625" style="478"/>
    <col min="1275" max="1275" width="9.7109375" style="478" customWidth="1"/>
    <col min="1276" max="1276" width="2.28515625" style="478"/>
    <col min="1277" max="1277" width="9.7109375" style="478" customWidth="1"/>
    <col min="1278" max="1278" width="2.28515625" style="478"/>
    <col min="1279" max="1279" width="11" style="478" customWidth="1"/>
    <col min="1280" max="1280" width="2.28515625" style="478"/>
    <col min="1281" max="1281" width="35" style="478" customWidth="1"/>
    <col min="1282" max="1282" width="2.140625" style="478" customWidth="1"/>
    <col min="1283" max="1283" width="20" style="478" customWidth="1"/>
    <col min="1284" max="1284" width="2.140625" style="478" customWidth="1"/>
    <col min="1285" max="1285" width="20" style="478" customWidth="1"/>
    <col min="1286" max="1286" width="2.140625" style="478" customWidth="1"/>
    <col min="1287" max="1287" width="20" style="478" customWidth="1"/>
    <col min="1288" max="1288" width="2.28515625" style="478"/>
    <col min="1289" max="1289" width="9.7109375" style="478" customWidth="1"/>
    <col min="1290" max="1290" width="2.28515625" style="478"/>
    <col min="1291" max="1291" width="9.7109375" style="478" customWidth="1"/>
    <col min="1292" max="1495" width="13.5703125" style="478" customWidth="1"/>
    <col min="1496" max="1496" width="31.140625" style="478" customWidth="1"/>
    <col min="1497" max="1497" width="14.140625" style="478" customWidth="1"/>
    <col min="1498" max="1498" width="2.28515625" style="478"/>
    <col min="1499" max="1499" width="9.7109375" style="478" customWidth="1"/>
    <col min="1500" max="1500" width="2.28515625" style="478"/>
    <col min="1501" max="1501" width="9.7109375" style="478" customWidth="1"/>
    <col min="1502" max="1502" width="2.28515625" style="478"/>
    <col min="1503" max="1503" width="9.7109375" style="478" customWidth="1"/>
    <col min="1504" max="1504" width="2.28515625" style="478"/>
    <col min="1505" max="1505" width="11" style="478" customWidth="1"/>
    <col min="1506" max="1506" width="2.28515625" style="478"/>
    <col min="1507" max="1507" width="9.7109375" style="478" customWidth="1"/>
    <col min="1508" max="1508" width="4.28515625" style="478" customWidth="1"/>
    <col min="1509" max="1509" width="12.28515625" style="478" customWidth="1"/>
    <col min="1510" max="1510" width="2.28515625" style="478"/>
    <col min="1511" max="1511" width="9.7109375" style="478" customWidth="1"/>
    <col min="1512" max="1512" width="2.28515625" style="478"/>
    <col min="1513" max="1513" width="9.7109375" style="478" customWidth="1"/>
    <col min="1514" max="1514" width="2.28515625" style="478"/>
    <col min="1515" max="1515" width="9.7109375" style="478" customWidth="1"/>
    <col min="1516" max="1516" width="2.28515625" style="478"/>
    <col min="1517" max="1517" width="9.7109375" style="478" customWidth="1"/>
    <col min="1518" max="1518" width="13.28515625" style="478" bestFit="1" customWidth="1"/>
    <col min="1519" max="1519" width="14" style="478" customWidth="1"/>
    <col min="1520" max="1521" width="13.5703125" style="478" customWidth="1"/>
    <col min="1522" max="1522" width="2.85546875" style="478" customWidth="1"/>
    <col min="1523" max="1523" width="19.28515625" style="478" bestFit="1" customWidth="1"/>
    <col min="1524" max="1524" width="8.85546875" style="478" bestFit="1" customWidth="1"/>
    <col min="1525" max="1525" width="13.5703125" style="478" customWidth="1"/>
    <col min="1526" max="1526" width="31.140625" style="478" customWidth="1"/>
    <col min="1527" max="1527" width="14.140625" style="478" customWidth="1"/>
    <col min="1528" max="1528" width="2.28515625" style="478"/>
    <col min="1529" max="1529" width="9.7109375" style="478" customWidth="1"/>
    <col min="1530" max="1530" width="2.28515625" style="478"/>
    <col min="1531" max="1531" width="9.7109375" style="478" customWidth="1"/>
    <col min="1532" max="1532" width="2.28515625" style="478"/>
    <col min="1533" max="1533" width="9.7109375" style="478" customWidth="1"/>
    <col min="1534" max="1534" width="2.28515625" style="478"/>
    <col min="1535" max="1535" width="11" style="478" customWidth="1"/>
    <col min="1536" max="1536" width="2.28515625" style="478"/>
    <col min="1537" max="1537" width="35" style="478" customWidth="1"/>
    <col min="1538" max="1538" width="2.140625" style="478" customWidth="1"/>
    <col min="1539" max="1539" width="20" style="478" customWidth="1"/>
    <col min="1540" max="1540" width="2.140625" style="478" customWidth="1"/>
    <col min="1541" max="1541" width="20" style="478" customWidth="1"/>
    <col min="1542" max="1542" width="2.140625" style="478" customWidth="1"/>
    <col min="1543" max="1543" width="20" style="478" customWidth="1"/>
    <col min="1544" max="1544" width="2.28515625" style="478"/>
    <col min="1545" max="1545" width="9.7109375" style="478" customWidth="1"/>
    <col min="1546" max="1546" width="2.28515625" style="478"/>
    <col min="1547" max="1547" width="9.7109375" style="478" customWidth="1"/>
    <col min="1548" max="1751" width="13.5703125" style="478" customWidth="1"/>
    <col min="1752" max="1752" width="31.140625" style="478" customWidth="1"/>
    <col min="1753" max="1753" width="14.140625" style="478" customWidth="1"/>
    <col min="1754" max="1754" width="2.28515625" style="478"/>
    <col min="1755" max="1755" width="9.7109375" style="478" customWidth="1"/>
    <col min="1756" max="1756" width="2.28515625" style="478"/>
    <col min="1757" max="1757" width="9.7109375" style="478" customWidth="1"/>
    <col min="1758" max="1758" width="2.28515625" style="478"/>
    <col min="1759" max="1759" width="9.7109375" style="478" customWidth="1"/>
    <col min="1760" max="1760" width="2.28515625" style="478"/>
    <col min="1761" max="1761" width="11" style="478" customWidth="1"/>
    <col min="1762" max="1762" width="2.28515625" style="478"/>
    <col min="1763" max="1763" width="9.7109375" style="478" customWidth="1"/>
    <col min="1764" max="1764" width="4.28515625" style="478" customWidth="1"/>
    <col min="1765" max="1765" width="12.28515625" style="478" customWidth="1"/>
    <col min="1766" max="1766" width="2.28515625" style="478"/>
    <col min="1767" max="1767" width="9.7109375" style="478" customWidth="1"/>
    <col min="1768" max="1768" width="2.28515625" style="478"/>
    <col min="1769" max="1769" width="9.7109375" style="478" customWidth="1"/>
    <col min="1770" max="1770" width="2.28515625" style="478"/>
    <col min="1771" max="1771" width="9.7109375" style="478" customWidth="1"/>
    <col min="1772" max="1772" width="2.28515625" style="478"/>
    <col min="1773" max="1773" width="9.7109375" style="478" customWidth="1"/>
    <col min="1774" max="1774" width="13.28515625" style="478" bestFit="1" customWidth="1"/>
    <col min="1775" max="1775" width="14" style="478" customWidth="1"/>
    <col min="1776" max="1777" width="13.5703125" style="478" customWidth="1"/>
    <col min="1778" max="1778" width="2.85546875" style="478" customWidth="1"/>
    <col min="1779" max="1779" width="19.28515625" style="478" bestFit="1" customWidth="1"/>
    <col min="1780" max="1780" width="8.85546875" style="478" bestFit="1" customWidth="1"/>
    <col min="1781" max="1781" width="13.5703125" style="478" customWidth="1"/>
    <col min="1782" max="1782" width="31.140625" style="478" customWidth="1"/>
    <col min="1783" max="1783" width="14.140625" style="478" customWidth="1"/>
    <col min="1784" max="1784" width="2.28515625" style="478"/>
    <col min="1785" max="1785" width="9.7109375" style="478" customWidth="1"/>
    <col min="1786" max="1786" width="2.28515625" style="478"/>
    <col min="1787" max="1787" width="9.7109375" style="478" customWidth="1"/>
    <col min="1788" max="1788" width="2.28515625" style="478"/>
    <col min="1789" max="1789" width="9.7109375" style="478" customWidth="1"/>
    <col min="1790" max="1790" width="2.28515625" style="478"/>
    <col min="1791" max="1791" width="11" style="478" customWidth="1"/>
    <col min="1792" max="1792" width="2.28515625" style="478"/>
    <col min="1793" max="1793" width="35" style="478" customWidth="1"/>
    <col min="1794" max="1794" width="2.140625" style="478" customWidth="1"/>
    <col min="1795" max="1795" width="20" style="478" customWidth="1"/>
    <col min="1796" max="1796" width="2.140625" style="478" customWidth="1"/>
    <col min="1797" max="1797" width="20" style="478" customWidth="1"/>
    <col min="1798" max="1798" width="2.140625" style="478" customWidth="1"/>
    <col min="1799" max="1799" width="20" style="478" customWidth="1"/>
    <col min="1800" max="1800" width="2.28515625" style="478"/>
    <col min="1801" max="1801" width="9.7109375" style="478" customWidth="1"/>
    <col min="1802" max="1802" width="2.28515625" style="478"/>
    <col min="1803" max="1803" width="9.7109375" style="478" customWidth="1"/>
    <col min="1804" max="2007" width="13.5703125" style="478" customWidth="1"/>
    <col min="2008" max="2008" width="31.140625" style="478" customWidth="1"/>
    <col min="2009" max="2009" width="14.140625" style="478" customWidth="1"/>
    <col min="2010" max="2010" width="2.28515625" style="478"/>
    <col min="2011" max="2011" width="9.7109375" style="478" customWidth="1"/>
    <col min="2012" max="2012" width="2.28515625" style="478"/>
    <col min="2013" max="2013" width="9.7109375" style="478" customWidth="1"/>
    <col min="2014" max="2014" width="2.28515625" style="478"/>
    <col min="2015" max="2015" width="9.7109375" style="478" customWidth="1"/>
    <col min="2016" max="2016" width="2.28515625" style="478"/>
    <col min="2017" max="2017" width="11" style="478" customWidth="1"/>
    <col min="2018" max="2018" width="2.28515625" style="478"/>
    <col min="2019" max="2019" width="9.7109375" style="478" customWidth="1"/>
    <col min="2020" max="2020" width="4.28515625" style="478" customWidth="1"/>
    <col min="2021" max="2021" width="12.28515625" style="478" customWidth="1"/>
    <col min="2022" max="2022" width="2.28515625" style="478"/>
    <col min="2023" max="2023" width="9.7109375" style="478" customWidth="1"/>
    <col min="2024" max="2024" width="2.28515625" style="478"/>
    <col min="2025" max="2025" width="9.7109375" style="478" customWidth="1"/>
    <col min="2026" max="2026" width="2.28515625" style="478"/>
    <col min="2027" max="2027" width="9.7109375" style="478" customWidth="1"/>
    <col min="2028" max="2028" width="2.28515625" style="478"/>
    <col min="2029" max="2029" width="9.7109375" style="478" customWidth="1"/>
    <col min="2030" max="2030" width="13.28515625" style="478" bestFit="1" customWidth="1"/>
    <col min="2031" max="2031" width="14" style="478" customWidth="1"/>
    <col min="2032" max="2033" width="13.5703125" style="478" customWidth="1"/>
    <col min="2034" max="2034" width="2.85546875" style="478" customWidth="1"/>
    <col min="2035" max="2035" width="19.28515625" style="478" bestFit="1" customWidth="1"/>
    <col min="2036" max="2036" width="8.85546875" style="478" bestFit="1" customWidth="1"/>
    <col min="2037" max="2037" width="13.5703125" style="478" customWidth="1"/>
    <col min="2038" max="2038" width="31.140625" style="478" customWidth="1"/>
    <col min="2039" max="2039" width="14.140625" style="478" customWidth="1"/>
    <col min="2040" max="2040" width="2.28515625" style="478"/>
    <col min="2041" max="2041" width="9.7109375" style="478" customWidth="1"/>
    <col min="2042" max="2042" width="2.28515625" style="478"/>
    <col min="2043" max="2043" width="9.7109375" style="478" customWidth="1"/>
    <col min="2044" max="2044" width="2.28515625" style="478"/>
    <col min="2045" max="2045" width="9.7109375" style="478" customWidth="1"/>
    <col min="2046" max="2046" width="2.28515625" style="478"/>
    <col min="2047" max="2047" width="11" style="478" customWidth="1"/>
    <col min="2048" max="2048" width="2.28515625" style="478"/>
    <col min="2049" max="2049" width="35" style="478" customWidth="1"/>
    <col min="2050" max="2050" width="2.140625" style="478" customWidth="1"/>
    <col min="2051" max="2051" width="20" style="478" customWidth="1"/>
    <col min="2052" max="2052" width="2.140625" style="478" customWidth="1"/>
    <col min="2053" max="2053" width="20" style="478" customWidth="1"/>
    <col min="2054" max="2054" width="2.140625" style="478" customWidth="1"/>
    <col min="2055" max="2055" width="20" style="478" customWidth="1"/>
    <col min="2056" max="2056" width="2.28515625" style="478"/>
    <col min="2057" max="2057" width="9.7109375" style="478" customWidth="1"/>
    <col min="2058" max="2058" width="2.28515625" style="478"/>
    <col min="2059" max="2059" width="9.7109375" style="478" customWidth="1"/>
    <col min="2060" max="2263" width="13.5703125" style="478" customWidth="1"/>
    <col min="2264" max="2264" width="31.140625" style="478" customWidth="1"/>
    <col min="2265" max="2265" width="14.140625" style="478" customWidth="1"/>
    <col min="2266" max="2266" width="2.28515625" style="478"/>
    <col min="2267" max="2267" width="9.7109375" style="478" customWidth="1"/>
    <col min="2268" max="2268" width="2.28515625" style="478"/>
    <col min="2269" max="2269" width="9.7109375" style="478" customWidth="1"/>
    <col min="2270" max="2270" width="2.28515625" style="478"/>
    <col min="2271" max="2271" width="9.7109375" style="478" customWidth="1"/>
    <col min="2272" max="2272" width="2.28515625" style="478"/>
    <col min="2273" max="2273" width="11" style="478" customWidth="1"/>
    <col min="2274" max="2274" width="2.28515625" style="478"/>
    <col min="2275" max="2275" width="9.7109375" style="478" customWidth="1"/>
    <col min="2276" max="2276" width="4.28515625" style="478" customWidth="1"/>
    <col min="2277" max="2277" width="12.28515625" style="478" customWidth="1"/>
    <col min="2278" max="2278" width="2.28515625" style="478"/>
    <col min="2279" max="2279" width="9.7109375" style="478" customWidth="1"/>
    <col min="2280" max="2280" width="2.28515625" style="478"/>
    <col min="2281" max="2281" width="9.7109375" style="478" customWidth="1"/>
    <col min="2282" max="2282" width="2.28515625" style="478"/>
    <col min="2283" max="2283" width="9.7109375" style="478" customWidth="1"/>
    <col min="2284" max="2284" width="2.28515625" style="478"/>
    <col min="2285" max="2285" width="9.7109375" style="478" customWidth="1"/>
    <col min="2286" max="2286" width="13.28515625" style="478" bestFit="1" customWidth="1"/>
    <col min="2287" max="2287" width="14" style="478" customWidth="1"/>
    <col min="2288" max="2289" width="13.5703125" style="478" customWidth="1"/>
    <col min="2290" max="2290" width="2.85546875" style="478" customWidth="1"/>
    <col min="2291" max="2291" width="19.28515625" style="478" bestFit="1" customWidth="1"/>
    <col min="2292" max="2292" width="8.85546875" style="478" bestFit="1" customWidth="1"/>
    <col min="2293" max="2293" width="13.5703125" style="478" customWidth="1"/>
    <col min="2294" max="2294" width="31.140625" style="478" customWidth="1"/>
    <col min="2295" max="2295" width="14.140625" style="478" customWidth="1"/>
    <col min="2296" max="2296" width="2.28515625" style="478"/>
    <col min="2297" max="2297" width="9.7109375" style="478" customWidth="1"/>
    <col min="2298" max="2298" width="2.28515625" style="478"/>
    <col min="2299" max="2299" width="9.7109375" style="478" customWidth="1"/>
    <col min="2300" max="2300" width="2.28515625" style="478"/>
    <col min="2301" max="2301" width="9.7109375" style="478" customWidth="1"/>
    <col min="2302" max="2302" width="2.28515625" style="478"/>
    <col min="2303" max="2303" width="11" style="478" customWidth="1"/>
    <col min="2304" max="2304" width="2.28515625" style="478"/>
    <col min="2305" max="2305" width="35" style="478" customWidth="1"/>
    <col min="2306" max="2306" width="2.140625" style="478" customWidth="1"/>
    <col min="2307" max="2307" width="20" style="478" customWidth="1"/>
    <col min="2308" max="2308" width="2.140625" style="478" customWidth="1"/>
    <col min="2309" max="2309" width="20" style="478" customWidth="1"/>
    <col min="2310" max="2310" width="2.140625" style="478" customWidth="1"/>
    <col min="2311" max="2311" width="20" style="478" customWidth="1"/>
    <col min="2312" max="2312" width="2.28515625" style="478"/>
    <col min="2313" max="2313" width="9.7109375" style="478" customWidth="1"/>
    <col min="2314" max="2314" width="2.28515625" style="478"/>
    <col min="2315" max="2315" width="9.7109375" style="478" customWidth="1"/>
    <col min="2316" max="2519" width="13.5703125" style="478" customWidth="1"/>
    <col min="2520" max="2520" width="31.140625" style="478" customWidth="1"/>
    <col min="2521" max="2521" width="14.140625" style="478" customWidth="1"/>
    <col min="2522" max="2522" width="2.28515625" style="478"/>
    <col min="2523" max="2523" width="9.7109375" style="478" customWidth="1"/>
    <col min="2524" max="2524" width="2.28515625" style="478"/>
    <col min="2525" max="2525" width="9.7109375" style="478" customWidth="1"/>
    <col min="2526" max="2526" width="2.28515625" style="478"/>
    <col min="2527" max="2527" width="9.7109375" style="478" customWidth="1"/>
    <col min="2528" max="2528" width="2.28515625" style="478"/>
    <col min="2529" max="2529" width="11" style="478" customWidth="1"/>
    <col min="2530" max="2530" width="2.28515625" style="478"/>
    <col min="2531" max="2531" width="9.7109375" style="478" customWidth="1"/>
    <col min="2532" max="2532" width="4.28515625" style="478" customWidth="1"/>
    <col min="2533" max="2533" width="12.28515625" style="478" customWidth="1"/>
    <col min="2534" max="2534" width="2.28515625" style="478"/>
    <col min="2535" max="2535" width="9.7109375" style="478" customWidth="1"/>
    <col min="2536" max="2536" width="2.28515625" style="478"/>
    <col min="2537" max="2537" width="9.7109375" style="478" customWidth="1"/>
    <col min="2538" max="2538" width="2.28515625" style="478"/>
    <col min="2539" max="2539" width="9.7109375" style="478" customWidth="1"/>
    <col min="2540" max="2540" width="2.28515625" style="478"/>
    <col min="2541" max="2541" width="9.7109375" style="478" customWidth="1"/>
    <col min="2542" max="2542" width="13.28515625" style="478" bestFit="1" customWidth="1"/>
    <col min="2543" max="2543" width="14" style="478" customWidth="1"/>
    <col min="2544" max="2545" width="13.5703125" style="478" customWidth="1"/>
    <col min="2546" max="2546" width="2.85546875" style="478" customWidth="1"/>
    <col min="2547" max="2547" width="19.28515625" style="478" bestFit="1" customWidth="1"/>
    <col min="2548" max="2548" width="8.85546875" style="478" bestFit="1" customWidth="1"/>
    <col min="2549" max="2549" width="13.5703125" style="478" customWidth="1"/>
    <col min="2550" max="2550" width="31.140625" style="478" customWidth="1"/>
    <col min="2551" max="2551" width="14.140625" style="478" customWidth="1"/>
    <col min="2552" max="2552" width="2.28515625" style="478"/>
    <col min="2553" max="2553" width="9.7109375" style="478" customWidth="1"/>
    <col min="2554" max="2554" width="2.28515625" style="478"/>
    <col min="2555" max="2555" width="9.7109375" style="478" customWidth="1"/>
    <col min="2556" max="2556" width="2.28515625" style="478"/>
    <col min="2557" max="2557" width="9.7109375" style="478" customWidth="1"/>
    <col min="2558" max="2558" width="2.28515625" style="478"/>
    <col min="2559" max="2559" width="11" style="478" customWidth="1"/>
    <col min="2560" max="2560" width="2.28515625" style="478"/>
    <col min="2561" max="2561" width="35" style="478" customWidth="1"/>
    <col min="2562" max="2562" width="2.140625" style="478" customWidth="1"/>
    <col min="2563" max="2563" width="20" style="478" customWidth="1"/>
    <col min="2564" max="2564" width="2.140625" style="478" customWidth="1"/>
    <col min="2565" max="2565" width="20" style="478" customWidth="1"/>
    <col min="2566" max="2566" width="2.140625" style="478" customWidth="1"/>
    <col min="2567" max="2567" width="20" style="478" customWidth="1"/>
    <col min="2568" max="2568" width="2.28515625" style="478"/>
    <col min="2569" max="2569" width="9.7109375" style="478" customWidth="1"/>
    <col min="2570" max="2570" width="2.28515625" style="478"/>
    <col min="2571" max="2571" width="9.7109375" style="478" customWidth="1"/>
    <col min="2572" max="2775" width="13.5703125" style="478" customWidth="1"/>
    <col min="2776" max="2776" width="31.140625" style="478" customWidth="1"/>
    <col min="2777" max="2777" width="14.140625" style="478" customWidth="1"/>
    <col min="2778" max="2778" width="2.28515625" style="478"/>
    <col min="2779" max="2779" width="9.7109375" style="478" customWidth="1"/>
    <col min="2780" max="2780" width="2.28515625" style="478"/>
    <col min="2781" max="2781" width="9.7109375" style="478" customWidth="1"/>
    <col min="2782" max="2782" width="2.28515625" style="478"/>
    <col min="2783" max="2783" width="9.7109375" style="478" customWidth="1"/>
    <col min="2784" max="2784" width="2.28515625" style="478"/>
    <col min="2785" max="2785" width="11" style="478" customWidth="1"/>
    <col min="2786" max="2786" width="2.28515625" style="478"/>
    <col min="2787" max="2787" width="9.7109375" style="478" customWidth="1"/>
    <col min="2788" max="2788" width="4.28515625" style="478" customWidth="1"/>
    <col min="2789" max="2789" width="12.28515625" style="478" customWidth="1"/>
    <col min="2790" max="2790" width="2.28515625" style="478"/>
    <col min="2791" max="2791" width="9.7109375" style="478" customWidth="1"/>
    <col min="2792" max="2792" width="2.28515625" style="478"/>
    <col min="2793" max="2793" width="9.7109375" style="478" customWidth="1"/>
    <col min="2794" max="2794" width="2.28515625" style="478"/>
    <col min="2795" max="2795" width="9.7109375" style="478" customWidth="1"/>
    <col min="2796" max="2796" width="2.28515625" style="478"/>
    <col min="2797" max="2797" width="9.7109375" style="478" customWidth="1"/>
    <col min="2798" max="2798" width="13.28515625" style="478" bestFit="1" customWidth="1"/>
    <col min="2799" max="2799" width="14" style="478" customWidth="1"/>
    <col min="2800" max="2801" width="13.5703125" style="478" customWidth="1"/>
    <col min="2802" max="2802" width="2.85546875" style="478" customWidth="1"/>
    <col min="2803" max="2803" width="19.28515625" style="478" bestFit="1" customWidth="1"/>
    <col min="2804" max="2804" width="8.85546875" style="478" bestFit="1" customWidth="1"/>
    <col min="2805" max="2805" width="13.5703125" style="478" customWidth="1"/>
    <col min="2806" max="2806" width="31.140625" style="478" customWidth="1"/>
    <col min="2807" max="2807" width="14.140625" style="478" customWidth="1"/>
    <col min="2808" max="2808" width="2.28515625" style="478"/>
    <col min="2809" max="2809" width="9.7109375" style="478" customWidth="1"/>
    <col min="2810" max="2810" width="2.28515625" style="478"/>
    <col min="2811" max="2811" width="9.7109375" style="478" customWidth="1"/>
    <col min="2812" max="2812" width="2.28515625" style="478"/>
    <col min="2813" max="2813" width="9.7109375" style="478" customWidth="1"/>
    <col min="2814" max="2814" width="2.28515625" style="478"/>
    <col min="2815" max="2815" width="11" style="478" customWidth="1"/>
    <col min="2816" max="2816" width="2.28515625" style="478"/>
    <col min="2817" max="2817" width="35" style="478" customWidth="1"/>
    <col min="2818" max="2818" width="2.140625" style="478" customWidth="1"/>
    <col min="2819" max="2819" width="20" style="478" customWidth="1"/>
    <col min="2820" max="2820" width="2.140625" style="478" customWidth="1"/>
    <col min="2821" max="2821" width="20" style="478" customWidth="1"/>
    <col min="2822" max="2822" width="2.140625" style="478" customWidth="1"/>
    <col min="2823" max="2823" width="20" style="478" customWidth="1"/>
    <col min="2824" max="2824" width="2.28515625" style="478"/>
    <col min="2825" max="2825" width="9.7109375" style="478" customWidth="1"/>
    <col min="2826" max="2826" width="2.28515625" style="478"/>
    <col min="2827" max="2827" width="9.7109375" style="478" customWidth="1"/>
    <col min="2828" max="3031" width="13.5703125" style="478" customWidth="1"/>
    <col min="3032" max="3032" width="31.140625" style="478" customWidth="1"/>
    <col min="3033" max="3033" width="14.140625" style="478" customWidth="1"/>
    <col min="3034" max="3034" width="2.28515625" style="478"/>
    <col min="3035" max="3035" width="9.7109375" style="478" customWidth="1"/>
    <col min="3036" max="3036" width="2.28515625" style="478"/>
    <col min="3037" max="3037" width="9.7109375" style="478" customWidth="1"/>
    <col min="3038" max="3038" width="2.28515625" style="478"/>
    <col min="3039" max="3039" width="9.7109375" style="478" customWidth="1"/>
    <col min="3040" max="3040" width="2.28515625" style="478"/>
    <col min="3041" max="3041" width="11" style="478" customWidth="1"/>
    <col min="3042" max="3042" width="2.28515625" style="478"/>
    <col min="3043" max="3043" width="9.7109375" style="478" customWidth="1"/>
    <col min="3044" max="3044" width="4.28515625" style="478" customWidth="1"/>
    <col min="3045" max="3045" width="12.28515625" style="478" customWidth="1"/>
    <col min="3046" max="3046" width="2.28515625" style="478"/>
    <col min="3047" max="3047" width="9.7109375" style="478" customWidth="1"/>
    <col min="3048" max="3048" width="2.28515625" style="478"/>
    <col min="3049" max="3049" width="9.7109375" style="478" customWidth="1"/>
    <col min="3050" max="3050" width="2.28515625" style="478"/>
    <col min="3051" max="3051" width="9.7109375" style="478" customWidth="1"/>
    <col min="3052" max="3052" width="2.28515625" style="478"/>
    <col min="3053" max="3053" width="9.7109375" style="478" customWidth="1"/>
    <col min="3054" max="3054" width="13.28515625" style="478" bestFit="1" customWidth="1"/>
    <col min="3055" max="3055" width="14" style="478" customWidth="1"/>
    <col min="3056" max="3057" width="13.5703125" style="478" customWidth="1"/>
    <col min="3058" max="3058" width="2.85546875" style="478" customWidth="1"/>
    <col min="3059" max="3059" width="19.28515625" style="478" bestFit="1" customWidth="1"/>
    <col min="3060" max="3060" width="8.85546875" style="478" bestFit="1" customWidth="1"/>
    <col min="3061" max="3061" width="13.5703125" style="478" customWidth="1"/>
    <col min="3062" max="3062" width="31.140625" style="478" customWidth="1"/>
    <col min="3063" max="3063" width="14.140625" style="478" customWidth="1"/>
    <col min="3064" max="3064" width="2.28515625" style="478"/>
    <col min="3065" max="3065" width="9.7109375" style="478" customWidth="1"/>
    <col min="3066" max="3066" width="2.28515625" style="478"/>
    <col min="3067" max="3067" width="9.7109375" style="478" customWidth="1"/>
    <col min="3068" max="3068" width="2.28515625" style="478"/>
    <col min="3069" max="3069" width="9.7109375" style="478" customWidth="1"/>
    <col min="3070" max="3070" width="2.28515625" style="478"/>
    <col min="3071" max="3071" width="11" style="478" customWidth="1"/>
    <col min="3072" max="3072" width="2.28515625" style="478"/>
    <col min="3073" max="3073" width="35" style="478" customWidth="1"/>
    <col min="3074" max="3074" width="2.140625" style="478" customWidth="1"/>
    <col min="3075" max="3075" width="20" style="478" customWidth="1"/>
    <col min="3076" max="3076" width="2.140625" style="478" customWidth="1"/>
    <col min="3077" max="3077" width="20" style="478" customWidth="1"/>
    <col min="3078" max="3078" width="2.140625" style="478" customWidth="1"/>
    <col min="3079" max="3079" width="20" style="478" customWidth="1"/>
    <col min="3080" max="3080" width="2.28515625" style="478"/>
    <col min="3081" max="3081" width="9.7109375" style="478" customWidth="1"/>
    <col min="3082" max="3082" width="2.28515625" style="478"/>
    <col min="3083" max="3083" width="9.7109375" style="478" customWidth="1"/>
    <col min="3084" max="3287" width="13.5703125" style="478" customWidth="1"/>
    <col min="3288" max="3288" width="31.140625" style="478" customWidth="1"/>
    <col min="3289" max="3289" width="14.140625" style="478" customWidth="1"/>
    <col min="3290" max="3290" width="2.28515625" style="478"/>
    <col min="3291" max="3291" width="9.7109375" style="478" customWidth="1"/>
    <col min="3292" max="3292" width="2.28515625" style="478"/>
    <col min="3293" max="3293" width="9.7109375" style="478" customWidth="1"/>
    <col min="3294" max="3294" width="2.28515625" style="478"/>
    <col min="3295" max="3295" width="9.7109375" style="478" customWidth="1"/>
    <col min="3296" max="3296" width="2.28515625" style="478"/>
    <col min="3297" max="3297" width="11" style="478" customWidth="1"/>
    <col min="3298" max="3298" width="2.28515625" style="478"/>
    <col min="3299" max="3299" width="9.7109375" style="478" customWidth="1"/>
    <col min="3300" max="3300" width="4.28515625" style="478" customWidth="1"/>
    <col min="3301" max="3301" width="12.28515625" style="478" customWidth="1"/>
    <col min="3302" max="3302" width="2.28515625" style="478"/>
    <col min="3303" max="3303" width="9.7109375" style="478" customWidth="1"/>
    <col min="3304" max="3304" width="2.28515625" style="478"/>
    <col min="3305" max="3305" width="9.7109375" style="478" customWidth="1"/>
    <col min="3306" max="3306" width="2.28515625" style="478"/>
    <col min="3307" max="3307" width="9.7109375" style="478" customWidth="1"/>
    <col min="3308" max="3308" width="2.28515625" style="478"/>
    <col min="3309" max="3309" width="9.7109375" style="478" customWidth="1"/>
    <col min="3310" max="3310" width="13.28515625" style="478" bestFit="1" customWidth="1"/>
    <col min="3311" max="3311" width="14" style="478" customWidth="1"/>
    <col min="3312" max="3313" width="13.5703125" style="478" customWidth="1"/>
    <col min="3314" max="3314" width="2.85546875" style="478" customWidth="1"/>
    <col min="3315" max="3315" width="19.28515625" style="478" bestFit="1" customWidth="1"/>
    <col min="3316" max="3316" width="8.85546875" style="478" bestFit="1" customWidth="1"/>
    <col min="3317" max="3317" width="13.5703125" style="478" customWidth="1"/>
    <col min="3318" max="3318" width="31.140625" style="478" customWidth="1"/>
    <col min="3319" max="3319" width="14.140625" style="478" customWidth="1"/>
    <col min="3320" max="3320" width="2.28515625" style="478"/>
    <col min="3321" max="3321" width="9.7109375" style="478" customWidth="1"/>
    <col min="3322" max="3322" width="2.28515625" style="478"/>
    <col min="3323" max="3323" width="9.7109375" style="478" customWidth="1"/>
    <col min="3324" max="3324" width="2.28515625" style="478"/>
    <col min="3325" max="3325" width="9.7109375" style="478" customWidth="1"/>
    <col min="3326" max="3326" width="2.28515625" style="478"/>
    <col min="3327" max="3327" width="11" style="478" customWidth="1"/>
    <col min="3328" max="3328" width="2.28515625" style="478"/>
    <col min="3329" max="3329" width="35" style="478" customWidth="1"/>
    <col min="3330" max="3330" width="2.140625" style="478" customWidth="1"/>
    <col min="3331" max="3331" width="20" style="478" customWidth="1"/>
    <col min="3332" max="3332" width="2.140625" style="478" customWidth="1"/>
    <col min="3333" max="3333" width="20" style="478" customWidth="1"/>
    <col min="3334" max="3334" width="2.140625" style="478" customWidth="1"/>
    <col min="3335" max="3335" width="20" style="478" customWidth="1"/>
    <col min="3336" max="3336" width="2.28515625" style="478"/>
    <col min="3337" max="3337" width="9.7109375" style="478" customWidth="1"/>
    <col min="3338" max="3338" width="2.28515625" style="478"/>
    <col min="3339" max="3339" width="9.7109375" style="478" customWidth="1"/>
    <col min="3340" max="3543" width="13.5703125" style="478" customWidth="1"/>
    <col min="3544" max="3544" width="31.140625" style="478" customWidth="1"/>
    <col min="3545" max="3545" width="14.140625" style="478" customWidth="1"/>
    <col min="3546" max="3546" width="2.28515625" style="478"/>
    <col min="3547" max="3547" width="9.7109375" style="478" customWidth="1"/>
    <col min="3548" max="3548" width="2.28515625" style="478"/>
    <col min="3549" max="3549" width="9.7109375" style="478" customWidth="1"/>
    <col min="3550" max="3550" width="2.28515625" style="478"/>
    <col min="3551" max="3551" width="9.7109375" style="478" customWidth="1"/>
    <col min="3552" max="3552" width="2.28515625" style="478"/>
    <col min="3553" max="3553" width="11" style="478" customWidth="1"/>
    <col min="3554" max="3554" width="2.28515625" style="478"/>
    <col min="3555" max="3555" width="9.7109375" style="478" customWidth="1"/>
    <col min="3556" max="3556" width="4.28515625" style="478" customWidth="1"/>
    <col min="3557" max="3557" width="12.28515625" style="478" customWidth="1"/>
    <col min="3558" max="3558" width="2.28515625" style="478"/>
    <col min="3559" max="3559" width="9.7109375" style="478" customWidth="1"/>
    <col min="3560" max="3560" width="2.28515625" style="478"/>
    <col min="3561" max="3561" width="9.7109375" style="478" customWidth="1"/>
    <col min="3562" max="3562" width="2.28515625" style="478"/>
    <col min="3563" max="3563" width="9.7109375" style="478" customWidth="1"/>
    <col min="3564" max="3564" width="2.28515625" style="478"/>
    <col min="3565" max="3565" width="9.7109375" style="478" customWidth="1"/>
    <col min="3566" max="3566" width="13.28515625" style="478" bestFit="1" customWidth="1"/>
    <col min="3567" max="3567" width="14" style="478" customWidth="1"/>
    <col min="3568" max="3569" width="13.5703125" style="478" customWidth="1"/>
    <col min="3570" max="3570" width="2.85546875" style="478" customWidth="1"/>
    <col min="3571" max="3571" width="19.28515625" style="478" bestFit="1" customWidth="1"/>
    <col min="3572" max="3572" width="8.85546875" style="478" bestFit="1" customWidth="1"/>
    <col min="3573" max="3573" width="13.5703125" style="478" customWidth="1"/>
    <col min="3574" max="3574" width="31.140625" style="478" customWidth="1"/>
    <col min="3575" max="3575" width="14.140625" style="478" customWidth="1"/>
    <col min="3576" max="3576" width="2.28515625" style="478"/>
    <col min="3577" max="3577" width="9.7109375" style="478" customWidth="1"/>
    <col min="3578" max="3578" width="2.28515625" style="478"/>
    <col min="3579" max="3579" width="9.7109375" style="478" customWidth="1"/>
    <col min="3580" max="3580" width="2.28515625" style="478"/>
    <col min="3581" max="3581" width="9.7109375" style="478" customWidth="1"/>
    <col min="3582" max="3582" width="2.28515625" style="478"/>
    <col min="3583" max="3583" width="11" style="478" customWidth="1"/>
    <col min="3584" max="3584" width="2.28515625" style="478"/>
    <col min="3585" max="3585" width="35" style="478" customWidth="1"/>
    <col min="3586" max="3586" width="2.140625" style="478" customWidth="1"/>
    <col min="3587" max="3587" width="20" style="478" customWidth="1"/>
    <col min="3588" max="3588" width="2.140625" style="478" customWidth="1"/>
    <col min="3589" max="3589" width="20" style="478" customWidth="1"/>
    <col min="3590" max="3590" width="2.140625" style="478" customWidth="1"/>
    <col min="3591" max="3591" width="20" style="478" customWidth="1"/>
    <col min="3592" max="3592" width="2.28515625" style="478"/>
    <col min="3593" max="3593" width="9.7109375" style="478" customWidth="1"/>
    <col min="3594" max="3594" width="2.28515625" style="478"/>
    <col min="3595" max="3595" width="9.7109375" style="478" customWidth="1"/>
    <col min="3596" max="3799" width="13.5703125" style="478" customWidth="1"/>
    <col min="3800" max="3800" width="31.140625" style="478" customWidth="1"/>
    <col min="3801" max="3801" width="14.140625" style="478" customWidth="1"/>
    <col min="3802" max="3802" width="2.28515625" style="478"/>
    <col min="3803" max="3803" width="9.7109375" style="478" customWidth="1"/>
    <col min="3804" max="3804" width="2.28515625" style="478"/>
    <col min="3805" max="3805" width="9.7109375" style="478" customWidth="1"/>
    <col min="3806" max="3806" width="2.28515625" style="478"/>
    <col min="3807" max="3807" width="9.7109375" style="478" customWidth="1"/>
    <col min="3808" max="3808" width="2.28515625" style="478"/>
    <col min="3809" max="3809" width="11" style="478" customWidth="1"/>
    <col min="3810" max="3810" width="2.28515625" style="478"/>
    <col min="3811" max="3811" width="9.7109375" style="478" customWidth="1"/>
    <col min="3812" max="3812" width="4.28515625" style="478" customWidth="1"/>
    <col min="3813" max="3813" width="12.28515625" style="478" customWidth="1"/>
    <col min="3814" max="3814" width="2.28515625" style="478"/>
    <col min="3815" max="3815" width="9.7109375" style="478" customWidth="1"/>
    <col min="3816" max="3816" width="2.28515625" style="478"/>
    <col min="3817" max="3817" width="9.7109375" style="478" customWidth="1"/>
    <col min="3818" max="3818" width="2.28515625" style="478"/>
    <col min="3819" max="3819" width="9.7109375" style="478" customWidth="1"/>
    <col min="3820" max="3820" width="2.28515625" style="478"/>
    <col min="3821" max="3821" width="9.7109375" style="478" customWidth="1"/>
    <col min="3822" max="3822" width="13.28515625" style="478" bestFit="1" customWidth="1"/>
    <col min="3823" max="3823" width="14" style="478" customWidth="1"/>
    <col min="3824" max="3825" width="13.5703125" style="478" customWidth="1"/>
    <col min="3826" max="3826" width="2.85546875" style="478" customWidth="1"/>
    <col min="3827" max="3827" width="19.28515625" style="478" bestFit="1" customWidth="1"/>
    <col min="3828" max="3828" width="8.85546875" style="478" bestFit="1" customWidth="1"/>
    <col min="3829" max="3829" width="13.5703125" style="478" customWidth="1"/>
    <col min="3830" max="3830" width="31.140625" style="478" customWidth="1"/>
    <col min="3831" max="3831" width="14.140625" style="478" customWidth="1"/>
    <col min="3832" max="3832" width="2.28515625" style="478"/>
    <col min="3833" max="3833" width="9.7109375" style="478" customWidth="1"/>
    <col min="3834" max="3834" width="2.28515625" style="478"/>
    <col min="3835" max="3835" width="9.7109375" style="478" customWidth="1"/>
    <col min="3836" max="3836" width="2.28515625" style="478"/>
    <col min="3837" max="3837" width="9.7109375" style="478" customWidth="1"/>
    <col min="3838" max="3838" width="2.28515625" style="478"/>
    <col min="3839" max="3839" width="11" style="478" customWidth="1"/>
    <col min="3840" max="3840" width="2.28515625" style="478"/>
    <col min="3841" max="3841" width="35" style="478" customWidth="1"/>
    <col min="3842" max="3842" width="2.140625" style="478" customWidth="1"/>
    <col min="3843" max="3843" width="20" style="478" customWidth="1"/>
    <col min="3844" max="3844" width="2.140625" style="478" customWidth="1"/>
    <col min="3845" max="3845" width="20" style="478" customWidth="1"/>
    <col min="3846" max="3846" width="2.140625" style="478" customWidth="1"/>
    <col min="3847" max="3847" width="20" style="478" customWidth="1"/>
    <col min="3848" max="3848" width="2.28515625" style="478"/>
    <col min="3849" max="3849" width="9.7109375" style="478" customWidth="1"/>
    <col min="3850" max="3850" width="2.28515625" style="478"/>
    <col min="3851" max="3851" width="9.7109375" style="478" customWidth="1"/>
    <col min="3852" max="4055" width="13.5703125" style="478" customWidth="1"/>
    <col min="4056" max="4056" width="31.140625" style="478" customWidth="1"/>
    <col min="4057" max="4057" width="14.140625" style="478" customWidth="1"/>
    <col min="4058" max="4058" width="2.28515625" style="478"/>
    <col min="4059" max="4059" width="9.7109375" style="478" customWidth="1"/>
    <col min="4060" max="4060" width="2.28515625" style="478"/>
    <col min="4061" max="4061" width="9.7109375" style="478" customWidth="1"/>
    <col min="4062" max="4062" width="2.28515625" style="478"/>
    <col min="4063" max="4063" width="9.7109375" style="478" customWidth="1"/>
    <col min="4064" max="4064" width="2.28515625" style="478"/>
    <col min="4065" max="4065" width="11" style="478" customWidth="1"/>
    <col min="4066" max="4066" width="2.28515625" style="478"/>
    <col min="4067" max="4067" width="9.7109375" style="478" customWidth="1"/>
    <col min="4068" max="4068" width="4.28515625" style="478" customWidth="1"/>
    <col min="4069" max="4069" width="12.28515625" style="478" customWidth="1"/>
    <col min="4070" max="4070" width="2.28515625" style="478"/>
    <col min="4071" max="4071" width="9.7109375" style="478" customWidth="1"/>
    <col min="4072" max="4072" width="2.28515625" style="478"/>
    <col min="4073" max="4073" width="9.7109375" style="478" customWidth="1"/>
    <col min="4074" max="4074" width="2.28515625" style="478"/>
    <col min="4075" max="4075" width="9.7109375" style="478" customWidth="1"/>
    <col min="4076" max="4076" width="2.28515625" style="478"/>
    <col min="4077" max="4077" width="9.7109375" style="478" customWidth="1"/>
    <col min="4078" max="4078" width="13.28515625" style="478" bestFit="1" customWidth="1"/>
    <col min="4079" max="4079" width="14" style="478" customWidth="1"/>
    <col min="4080" max="4081" width="13.5703125" style="478" customWidth="1"/>
    <col min="4082" max="4082" width="2.85546875" style="478" customWidth="1"/>
    <col min="4083" max="4083" width="19.28515625" style="478" bestFit="1" customWidth="1"/>
    <col min="4084" max="4084" width="8.85546875" style="478" bestFit="1" customWidth="1"/>
    <col min="4085" max="4085" width="13.5703125" style="478" customWidth="1"/>
    <col min="4086" max="4086" width="31.140625" style="478" customWidth="1"/>
    <col min="4087" max="4087" width="14.140625" style="478" customWidth="1"/>
    <col min="4088" max="4088" width="2.28515625" style="478"/>
    <col min="4089" max="4089" width="9.7109375" style="478" customWidth="1"/>
    <col min="4090" max="4090" width="2.28515625" style="478"/>
    <col min="4091" max="4091" width="9.7109375" style="478" customWidth="1"/>
    <col min="4092" max="4092" width="2.28515625" style="478"/>
    <col min="4093" max="4093" width="9.7109375" style="478" customWidth="1"/>
    <col min="4094" max="4094" width="2.28515625" style="478"/>
    <col min="4095" max="4095" width="11" style="478" customWidth="1"/>
    <col min="4096" max="4096" width="2.28515625" style="478"/>
    <col min="4097" max="4097" width="35" style="478" customWidth="1"/>
    <col min="4098" max="4098" width="2.140625" style="478" customWidth="1"/>
    <col min="4099" max="4099" width="20" style="478" customWidth="1"/>
    <col min="4100" max="4100" width="2.140625" style="478" customWidth="1"/>
    <col min="4101" max="4101" width="20" style="478" customWidth="1"/>
    <col min="4102" max="4102" width="2.140625" style="478" customWidth="1"/>
    <col min="4103" max="4103" width="20" style="478" customWidth="1"/>
    <col min="4104" max="4104" width="2.28515625" style="478"/>
    <col min="4105" max="4105" width="9.7109375" style="478" customWidth="1"/>
    <col min="4106" max="4106" width="2.28515625" style="478"/>
    <col min="4107" max="4107" width="9.7109375" style="478" customWidth="1"/>
    <col min="4108" max="4311" width="13.5703125" style="478" customWidth="1"/>
    <col min="4312" max="4312" width="31.140625" style="478" customWidth="1"/>
    <col min="4313" max="4313" width="14.140625" style="478" customWidth="1"/>
    <col min="4314" max="4314" width="2.28515625" style="478"/>
    <col min="4315" max="4315" width="9.7109375" style="478" customWidth="1"/>
    <col min="4316" max="4316" width="2.28515625" style="478"/>
    <col min="4317" max="4317" width="9.7109375" style="478" customWidth="1"/>
    <col min="4318" max="4318" width="2.28515625" style="478"/>
    <col min="4319" max="4319" width="9.7109375" style="478" customWidth="1"/>
    <col min="4320" max="4320" width="2.28515625" style="478"/>
    <col min="4321" max="4321" width="11" style="478" customWidth="1"/>
    <col min="4322" max="4322" width="2.28515625" style="478"/>
    <col min="4323" max="4323" width="9.7109375" style="478" customWidth="1"/>
    <col min="4324" max="4324" width="4.28515625" style="478" customWidth="1"/>
    <col min="4325" max="4325" width="12.28515625" style="478" customWidth="1"/>
    <col min="4326" max="4326" width="2.28515625" style="478"/>
    <col min="4327" max="4327" width="9.7109375" style="478" customWidth="1"/>
    <col min="4328" max="4328" width="2.28515625" style="478"/>
    <col min="4329" max="4329" width="9.7109375" style="478" customWidth="1"/>
    <col min="4330" max="4330" width="2.28515625" style="478"/>
    <col min="4331" max="4331" width="9.7109375" style="478" customWidth="1"/>
    <col min="4332" max="4332" width="2.28515625" style="478"/>
    <col min="4333" max="4333" width="9.7109375" style="478" customWidth="1"/>
    <col min="4334" max="4334" width="13.28515625" style="478" bestFit="1" customWidth="1"/>
    <col min="4335" max="4335" width="14" style="478" customWidth="1"/>
    <col min="4336" max="4337" width="13.5703125" style="478" customWidth="1"/>
    <col min="4338" max="4338" width="2.85546875" style="478" customWidth="1"/>
    <col min="4339" max="4339" width="19.28515625" style="478" bestFit="1" customWidth="1"/>
    <col min="4340" max="4340" width="8.85546875" style="478" bestFit="1" customWidth="1"/>
    <col min="4341" max="4341" width="13.5703125" style="478" customWidth="1"/>
    <col min="4342" max="4342" width="31.140625" style="478" customWidth="1"/>
    <col min="4343" max="4343" width="14.140625" style="478" customWidth="1"/>
    <col min="4344" max="4344" width="2.28515625" style="478"/>
    <col min="4345" max="4345" width="9.7109375" style="478" customWidth="1"/>
    <col min="4346" max="4346" width="2.28515625" style="478"/>
    <col min="4347" max="4347" width="9.7109375" style="478" customWidth="1"/>
    <col min="4348" max="4348" width="2.28515625" style="478"/>
    <col min="4349" max="4349" width="9.7109375" style="478" customWidth="1"/>
    <col min="4350" max="4350" width="2.28515625" style="478"/>
    <col min="4351" max="4351" width="11" style="478" customWidth="1"/>
    <col min="4352" max="4352" width="2.28515625" style="478"/>
    <col min="4353" max="4353" width="35" style="478" customWidth="1"/>
    <col min="4354" max="4354" width="2.140625" style="478" customWidth="1"/>
    <col min="4355" max="4355" width="20" style="478" customWidth="1"/>
    <col min="4356" max="4356" width="2.140625" style="478" customWidth="1"/>
    <col min="4357" max="4357" width="20" style="478" customWidth="1"/>
    <col min="4358" max="4358" width="2.140625" style="478" customWidth="1"/>
    <col min="4359" max="4359" width="20" style="478" customWidth="1"/>
    <col min="4360" max="4360" width="2.28515625" style="478"/>
    <col min="4361" max="4361" width="9.7109375" style="478" customWidth="1"/>
    <col min="4362" max="4362" width="2.28515625" style="478"/>
    <col min="4363" max="4363" width="9.7109375" style="478" customWidth="1"/>
    <col min="4364" max="4567" width="13.5703125" style="478" customWidth="1"/>
    <col min="4568" max="4568" width="31.140625" style="478" customWidth="1"/>
    <col min="4569" max="4569" width="14.140625" style="478" customWidth="1"/>
    <col min="4570" max="4570" width="2.28515625" style="478"/>
    <col min="4571" max="4571" width="9.7109375" style="478" customWidth="1"/>
    <col min="4572" max="4572" width="2.28515625" style="478"/>
    <col min="4573" max="4573" width="9.7109375" style="478" customWidth="1"/>
    <col min="4574" max="4574" width="2.28515625" style="478"/>
    <col min="4575" max="4575" width="9.7109375" style="478" customWidth="1"/>
    <col min="4576" max="4576" width="2.28515625" style="478"/>
    <col min="4577" max="4577" width="11" style="478" customWidth="1"/>
    <col min="4578" max="4578" width="2.28515625" style="478"/>
    <col min="4579" max="4579" width="9.7109375" style="478" customWidth="1"/>
    <col min="4580" max="4580" width="4.28515625" style="478" customWidth="1"/>
    <col min="4581" max="4581" width="12.28515625" style="478" customWidth="1"/>
    <col min="4582" max="4582" width="2.28515625" style="478"/>
    <col min="4583" max="4583" width="9.7109375" style="478" customWidth="1"/>
    <col min="4584" max="4584" width="2.28515625" style="478"/>
    <col min="4585" max="4585" width="9.7109375" style="478" customWidth="1"/>
    <col min="4586" max="4586" width="2.28515625" style="478"/>
    <col min="4587" max="4587" width="9.7109375" style="478" customWidth="1"/>
    <col min="4588" max="4588" width="2.28515625" style="478"/>
    <col min="4589" max="4589" width="9.7109375" style="478" customWidth="1"/>
    <col min="4590" max="4590" width="13.28515625" style="478" bestFit="1" customWidth="1"/>
    <col min="4591" max="4591" width="14" style="478" customWidth="1"/>
    <col min="4592" max="4593" width="13.5703125" style="478" customWidth="1"/>
    <col min="4594" max="4594" width="2.85546875" style="478" customWidth="1"/>
    <col min="4595" max="4595" width="19.28515625" style="478" bestFit="1" customWidth="1"/>
    <col min="4596" max="4596" width="8.85546875" style="478" bestFit="1" customWidth="1"/>
    <col min="4597" max="4597" width="13.5703125" style="478" customWidth="1"/>
    <col min="4598" max="4598" width="31.140625" style="478" customWidth="1"/>
    <col min="4599" max="4599" width="14.140625" style="478" customWidth="1"/>
    <col min="4600" max="4600" width="2.28515625" style="478"/>
    <col min="4601" max="4601" width="9.7109375" style="478" customWidth="1"/>
    <col min="4602" max="4602" width="2.28515625" style="478"/>
    <col min="4603" max="4603" width="9.7109375" style="478" customWidth="1"/>
    <col min="4604" max="4604" width="2.28515625" style="478"/>
    <col min="4605" max="4605" width="9.7109375" style="478" customWidth="1"/>
    <col min="4606" max="4606" width="2.28515625" style="478"/>
    <col min="4607" max="4607" width="11" style="478" customWidth="1"/>
    <col min="4608" max="4608" width="2.28515625" style="478"/>
    <col min="4609" max="4609" width="35" style="478" customWidth="1"/>
    <col min="4610" max="4610" width="2.140625" style="478" customWidth="1"/>
    <col min="4611" max="4611" width="20" style="478" customWidth="1"/>
    <col min="4612" max="4612" width="2.140625" style="478" customWidth="1"/>
    <col min="4613" max="4613" width="20" style="478" customWidth="1"/>
    <col min="4614" max="4614" width="2.140625" style="478" customWidth="1"/>
    <col min="4615" max="4615" width="20" style="478" customWidth="1"/>
    <col min="4616" max="4616" width="2.28515625" style="478"/>
    <col min="4617" max="4617" width="9.7109375" style="478" customWidth="1"/>
    <col min="4618" max="4618" width="2.28515625" style="478"/>
    <col min="4619" max="4619" width="9.7109375" style="478" customWidth="1"/>
    <col min="4620" max="4823" width="13.5703125" style="478" customWidth="1"/>
    <col min="4824" max="4824" width="31.140625" style="478" customWidth="1"/>
    <col min="4825" max="4825" width="14.140625" style="478" customWidth="1"/>
    <col min="4826" max="4826" width="2.28515625" style="478"/>
    <col min="4827" max="4827" width="9.7109375" style="478" customWidth="1"/>
    <col min="4828" max="4828" width="2.28515625" style="478"/>
    <col min="4829" max="4829" width="9.7109375" style="478" customWidth="1"/>
    <col min="4830" max="4830" width="2.28515625" style="478"/>
    <col min="4831" max="4831" width="9.7109375" style="478" customWidth="1"/>
    <col min="4832" max="4832" width="2.28515625" style="478"/>
    <col min="4833" max="4833" width="11" style="478" customWidth="1"/>
    <col min="4834" max="4834" width="2.28515625" style="478"/>
    <col min="4835" max="4835" width="9.7109375" style="478" customWidth="1"/>
    <col min="4836" max="4836" width="4.28515625" style="478" customWidth="1"/>
    <col min="4837" max="4837" width="12.28515625" style="478" customWidth="1"/>
    <col min="4838" max="4838" width="2.28515625" style="478"/>
    <col min="4839" max="4839" width="9.7109375" style="478" customWidth="1"/>
    <col min="4840" max="4840" width="2.28515625" style="478"/>
    <col min="4841" max="4841" width="9.7109375" style="478" customWidth="1"/>
    <col min="4842" max="4842" width="2.28515625" style="478"/>
    <col min="4843" max="4843" width="9.7109375" style="478" customWidth="1"/>
    <col min="4844" max="4844" width="2.28515625" style="478"/>
    <col min="4845" max="4845" width="9.7109375" style="478" customWidth="1"/>
    <col min="4846" max="4846" width="13.28515625" style="478" bestFit="1" customWidth="1"/>
    <col min="4847" max="4847" width="14" style="478" customWidth="1"/>
    <col min="4848" max="4849" width="13.5703125" style="478" customWidth="1"/>
    <col min="4850" max="4850" width="2.85546875" style="478" customWidth="1"/>
    <col min="4851" max="4851" width="19.28515625" style="478" bestFit="1" customWidth="1"/>
    <col min="4852" max="4852" width="8.85546875" style="478" bestFit="1" customWidth="1"/>
    <col min="4853" max="4853" width="13.5703125" style="478" customWidth="1"/>
    <col min="4854" max="4854" width="31.140625" style="478" customWidth="1"/>
    <col min="4855" max="4855" width="14.140625" style="478" customWidth="1"/>
    <col min="4856" max="4856" width="2.28515625" style="478"/>
    <col min="4857" max="4857" width="9.7109375" style="478" customWidth="1"/>
    <col min="4858" max="4858" width="2.28515625" style="478"/>
    <col min="4859" max="4859" width="9.7109375" style="478" customWidth="1"/>
    <col min="4860" max="4860" width="2.28515625" style="478"/>
    <col min="4861" max="4861" width="9.7109375" style="478" customWidth="1"/>
    <col min="4862" max="4862" width="2.28515625" style="478"/>
    <col min="4863" max="4863" width="11" style="478" customWidth="1"/>
    <col min="4864" max="4864" width="2.28515625" style="478"/>
    <col min="4865" max="4865" width="35" style="478" customWidth="1"/>
    <col min="4866" max="4866" width="2.140625" style="478" customWidth="1"/>
    <col min="4867" max="4867" width="20" style="478" customWidth="1"/>
    <col min="4868" max="4868" width="2.140625" style="478" customWidth="1"/>
    <col min="4869" max="4869" width="20" style="478" customWidth="1"/>
    <col min="4870" max="4870" width="2.140625" style="478" customWidth="1"/>
    <col min="4871" max="4871" width="20" style="478" customWidth="1"/>
    <col min="4872" max="4872" width="2.28515625" style="478"/>
    <col min="4873" max="4873" width="9.7109375" style="478" customWidth="1"/>
    <col min="4874" max="4874" width="2.28515625" style="478"/>
    <col min="4875" max="4875" width="9.7109375" style="478" customWidth="1"/>
    <col min="4876" max="5079" width="13.5703125" style="478" customWidth="1"/>
    <col min="5080" max="5080" width="31.140625" style="478" customWidth="1"/>
    <col min="5081" max="5081" width="14.140625" style="478" customWidth="1"/>
    <col min="5082" max="5082" width="2.28515625" style="478"/>
    <col min="5083" max="5083" width="9.7109375" style="478" customWidth="1"/>
    <col min="5084" max="5084" width="2.28515625" style="478"/>
    <col min="5085" max="5085" width="9.7109375" style="478" customWidth="1"/>
    <col min="5086" max="5086" width="2.28515625" style="478"/>
    <col min="5087" max="5087" width="9.7109375" style="478" customWidth="1"/>
    <col min="5088" max="5088" width="2.28515625" style="478"/>
    <col min="5089" max="5089" width="11" style="478" customWidth="1"/>
    <col min="5090" max="5090" width="2.28515625" style="478"/>
    <col min="5091" max="5091" width="9.7109375" style="478" customWidth="1"/>
    <col min="5092" max="5092" width="4.28515625" style="478" customWidth="1"/>
    <col min="5093" max="5093" width="12.28515625" style="478" customWidth="1"/>
    <col min="5094" max="5094" width="2.28515625" style="478"/>
    <col min="5095" max="5095" width="9.7109375" style="478" customWidth="1"/>
    <col min="5096" max="5096" width="2.28515625" style="478"/>
    <col min="5097" max="5097" width="9.7109375" style="478" customWidth="1"/>
    <col min="5098" max="5098" width="2.28515625" style="478"/>
    <col min="5099" max="5099" width="9.7109375" style="478" customWidth="1"/>
    <col min="5100" max="5100" width="2.28515625" style="478"/>
    <col min="5101" max="5101" width="9.7109375" style="478" customWidth="1"/>
    <col min="5102" max="5102" width="13.28515625" style="478" bestFit="1" customWidth="1"/>
    <col min="5103" max="5103" width="14" style="478" customWidth="1"/>
    <col min="5104" max="5105" width="13.5703125" style="478" customWidth="1"/>
    <col min="5106" max="5106" width="2.85546875" style="478" customWidth="1"/>
    <col min="5107" max="5107" width="19.28515625" style="478" bestFit="1" customWidth="1"/>
    <col min="5108" max="5108" width="8.85546875" style="478" bestFit="1" customWidth="1"/>
    <col min="5109" max="5109" width="13.5703125" style="478" customWidth="1"/>
    <col min="5110" max="5110" width="31.140625" style="478" customWidth="1"/>
    <col min="5111" max="5111" width="14.140625" style="478" customWidth="1"/>
    <col min="5112" max="5112" width="2.28515625" style="478"/>
    <col min="5113" max="5113" width="9.7109375" style="478" customWidth="1"/>
    <col min="5114" max="5114" width="2.28515625" style="478"/>
    <col min="5115" max="5115" width="9.7109375" style="478" customWidth="1"/>
    <col min="5116" max="5116" width="2.28515625" style="478"/>
    <col min="5117" max="5117" width="9.7109375" style="478" customWidth="1"/>
    <col min="5118" max="5118" width="2.28515625" style="478"/>
    <col min="5119" max="5119" width="11" style="478" customWidth="1"/>
    <col min="5120" max="5120" width="2.28515625" style="478"/>
    <col min="5121" max="5121" width="35" style="478" customWidth="1"/>
    <col min="5122" max="5122" width="2.140625" style="478" customWidth="1"/>
    <col min="5123" max="5123" width="20" style="478" customWidth="1"/>
    <col min="5124" max="5124" width="2.140625" style="478" customWidth="1"/>
    <col min="5125" max="5125" width="20" style="478" customWidth="1"/>
    <col min="5126" max="5126" width="2.140625" style="478" customWidth="1"/>
    <col min="5127" max="5127" width="20" style="478" customWidth="1"/>
    <col min="5128" max="5128" width="2.28515625" style="478"/>
    <col min="5129" max="5129" width="9.7109375" style="478" customWidth="1"/>
    <col min="5130" max="5130" width="2.28515625" style="478"/>
    <col min="5131" max="5131" width="9.7109375" style="478" customWidth="1"/>
    <col min="5132" max="5335" width="13.5703125" style="478" customWidth="1"/>
    <col min="5336" max="5336" width="31.140625" style="478" customWidth="1"/>
    <col min="5337" max="5337" width="14.140625" style="478" customWidth="1"/>
    <col min="5338" max="5338" width="2.28515625" style="478"/>
    <col min="5339" max="5339" width="9.7109375" style="478" customWidth="1"/>
    <col min="5340" max="5340" width="2.28515625" style="478"/>
    <col min="5341" max="5341" width="9.7109375" style="478" customWidth="1"/>
    <col min="5342" max="5342" width="2.28515625" style="478"/>
    <col min="5343" max="5343" width="9.7109375" style="478" customWidth="1"/>
    <col min="5344" max="5344" width="2.28515625" style="478"/>
    <col min="5345" max="5345" width="11" style="478" customWidth="1"/>
    <col min="5346" max="5346" width="2.28515625" style="478"/>
    <col min="5347" max="5347" width="9.7109375" style="478" customWidth="1"/>
    <col min="5348" max="5348" width="4.28515625" style="478" customWidth="1"/>
    <col min="5349" max="5349" width="12.28515625" style="478" customWidth="1"/>
    <col min="5350" max="5350" width="2.28515625" style="478"/>
    <col min="5351" max="5351" width="9.7109375" style="478" customWidth="1"/>
    <col min="5352" max="5352" width="2.28515625" style="478"/>
    <col min="5353" max="5353" width="9.7109375" style="478" customWidth="1"/>
    <col min="5354" max="5354" width="2.28515625" style="478"/>
    <col min="5355" max="5355" width="9.7109375" style="478" customWidth="1"/>
    <col min="5356" max="5356" width="2.28515625" style="478"/>
    <col min="5357" max="5357" width="9.7109375" style="478" customWidth="1"/>
    <col min="5358" max="5358" width="13.28515625" style="478" bestFit="1" customWidth="1"/>
    <col min="5359" max="5359" width="14" style="478" customWidth="1"/>
    <col min="5360" max="5361" width="13.5703125" style="478" customWidth="1"/>
    <col min="5362" max="5362" width="2.85546875" style="478" customWidth="1"/>
    <col min="5363" max="5363" width="19.28515625" style="478" bestFit="1" customWidth="1"/>
    <col min="5364" max="5364" width="8.85546875" style="478" bestFit="1" customWidth="1"/>
    <col min="5365" max="5365" width="13.5703125" style="478" customWidth="1"/>
    <col min="5366" max="5366" width="31.140625" style="478" customWidth="1"/>
    <col min="5367" max="5367" width="14.140625" style="478" customWidth="1"/>
    <col min="5368" max="5368" width="2.28515625" style="478"/>
    <col min="5369" max="5369" width="9.7109375" style="478" customWidth="1"/>
    <col min="5370" max="5370" width="2.28515625" style="478"/>
    <col min="5371" max="5371" width="9.7109375" style="478" customWidth="1"/>
    <col min="5372" max="5372" width="2.28515625" style="478"/>
    <col min="5373" max="5373" width="9.7109375" style="478" customWidth="1"/>
    <col min="5374" max="5374" width="2.28515625" style="478"/>
    <col min="5375" max="5375" width="11" style="478" customWidth="1"/>
    <col min="5376" max="5376" width="2.28515625" style="478"/>
    <col min="5377" max="5377" width="35" style="478" customWidth="1"/>
    <col min="5378" max="5378" width="2.140625" style="478" customWidth="1"/>
    <col min="5379" max="5379" width="20" style="478" customWidth="1"/>
    <col min="5380" max="5380" width="2.140625" style="478" customWidth="1"/>
    <col min="5381" max="5381" width="20" style="478" customWidth="1"/>
    <col min="5382" max="5382" width="2.140625" style="478" customWidth="1"/>
    <col min="5383" max="5383" width="20" style="478" customWidth="1"/>
    <col min="5384" max="5384" width="2.28515625" style="478"/>
    <col min="5385" max="5385" width="9.7109375" style="478" customWidth="1"/>
    <col min="5386" max="5386" width="2.28515625" style="478"/>
    <col min="5387" max="5387" width="9.7109375" style="478" customWidth="1"/>
    <col min="5388" max="5591" width="13.5703125" style="478" customWidth="1"/>
    <col min="5592" max="5592" width="31.140625" style="478" customWidth="1"/>
    <col min="5593" max="5593" width="14.140625" style="478" customWidth="1"/>
    <col min="5594" max="5594" width="2.28515625" style="478"/>
    <col min="5595" max="5595" width="9.7109375" style="478" customWidth="1"/>
    <col min="5596" max="5596" width="2.28515625" style="478"/>
    <col min="5597" max="5597" width="9.7109375" style="478" customWidth="1"/>
    <col min="5598" max="5598" width="2.28515625" style="478"/>
    <col min="5599" max="5599" width="9.7109375" style="478" customWidth="1"/>
    <col min="5600" max="5600" width="2.28515625" style="478"/>
    <col min="5601" max="5601" width="11" style="478" customWidth="1"/>
    <col min="5602" max="5602" width="2.28515625" style="478"/>
    <col min="5603" max="5603" width="9.7109375" style="478" customWidth="1"/>
    <col min="5604" max="5604" width="4.28515625" style="478" customWidth="1"/>
    <col min="5605" max="5605" width="12.28515625" style="478" customWidth="1"/>
    <col min="5606" max="5606" width="2.28515625" style="478"/>
    <col min="5607" max="5607" width="9.7109375" style="478" customWidth="1"/>
    <col min="5608" max="5608" width="2.28515625" style="478"/>
    <col min="5609" max="5609" width="9.7109375" style="478" customWidth="1"/>
    <col min="5610" max="5610" width="2.28515625" style="478"/>
    <col min="5611" max="5611" width="9.7109375" style="478" customWidth="1"/>
    <col min="5612" max="5612" width="2.28515625" style="478"/>
    <col min="5613" max="5613" width="9.7109375" style="478" customWidth="1"/>
    <col min="5614" max="5614" width="13.28515625" style="478" bestFit="1" customWidth="1"/>
    <col min="5615" max="5615" width="14" style="478" customWidth="1"/>
    <col min="5616" max="5617" width="13.5703125" style="478" customWidth="1"/>
    <col min="5618" max="5618" width="2.85546875" style="478" customWidth="1"/>
    <col min="5619" max="5619" width="19.28515625" style="478" bestFit="1" customWidth="1"/>
    <col min="5620" max="5620" width="8.85546875" style="478" bestFit="1" customWidth="1"/>
    <col min="5621" max="5621" width="13.5703125" style="478" customWidth="1"/>
    <col min="5622" max="5622" width="31.140625" style="478" customWidth="1"/>
    <col min="5623" max="5623" width="14.140625" style="478" customWidth="1"/>
    <col min="5624" max="5624" width="2.28515625" style="478"/>
    <col min="5625" max="5625" width="9.7109375" style="478" customWidth="1"/>
    <col min="5626" max="5626" width="2.28515625" style="478"/>
    <col min="5627" max="5627" width="9.7109375" style="478" customWidth="1"/>
    <col min="5628" max="5628" width="2.28515625" style="478"/>
    <col min="5629" max="5629" width="9.7109375" style="478" customWidth="1"/>
    <col min="5630" max="5630" width="2.28515625" style="478"/>
    <col min="5631" max="5631" width="11" style="478" customWidth="1"/>
    <col min="5632" max="5632" width="2.28515625" style="478"/>
    <col min="5633" max="5633" width="35" style="478" customWidth="1"/>
    <col min="5634" max="5634" width="2.140625" style="478" customWidth="1"/>
    <col min="5635" max="5635" width="20" style="478" customWidth="1"/>
    <col min="5636" max="5636" width="2.140625" style="478" customWidth="1"/>
    <col min="5637" max="5637" width="20" style="478" customWidth="1"/>
    <col min="5638" max="5638" width="2.140625" style="478" customWidth="1"/>
    <col min="5639" max="5639" width="20" style="478" customWidth="1"/>
    <col min="5640" max="5640" width="2.28515625" style="478"/>
    <col min="5641" max="5641" width="9.7109375" style="478" customWidth="1"/>
    <col min="5642" max="5642" width="2.28515625" style="478"/>
    <col min="5643" max="5643" width="9.7109375" style="478" customWidth="1"/>
    <col min="5644" max="5847" width="13.5703125" style="478" customWidth="1"/>
    <col min="5848" max="5848" width="31.140625" style="478" customWidth="1"/>
    <col min="5849" max="5849" width="14.140625" style="478" customWidth="1"/>
    <col min="5850" max="5850" width="2.28515625" style="478"/>
    <col min="5851" max="5851" width="9.7109375" style="478" customWidth="1"/>
    <col min="5852" max="5852" width="2.28515625" style="478"/>
    <col min="5853" max="5853" width="9.7109375" style="478" customWidth="1"/>
    <col min="5854" max="5854" width="2.28515625" style="478"/>
    <col min="5855" max="5855" width="9.7109375" style="478" customWidth="1"/>
    <col min="5856" max="5856" width="2.28515625" style="478"/>
    <col min="5857" max="5857" width="11" style="478" customWidth="1"/>
    <col min="5858" max="5858" width="2.28515625" style="478"/>
    <col min="5859" max="5859" width="9.7109375" style="478" customWidth="1"/>
    <col min="5860" max="5860" width="4.28515625" style="478" customWidth="1"/>
    <col min="5861" max="5861" width="12.28515625" style="478" customWidth="1"/>
    <col min="5862" max="5862" width="2.28515625" style="478"/>
    <col min="5863" max="5863" width="9.7109375" style="478" customWidth="1"/>
    <col min="5864" max="5864" width="2.28515625" style="478"/>
    <col min="5865" max="5865" width="9.7109375" style="478" customWidth="1"/>
    <col min="5866" max="5866" width="2.28515625" style="478"/>
    <col min="5867" max="5867" width="9.7109375" style="478" customWidth="1"/>
    <col min="5868" max="5868" width="2.28515625" style="478"/>
    <col min="5869" max="5869" width="9.7109375" style="478" customWidth="1"/>
    <col min="5870" max="5870" width="13.28515625" style="478" bestFit="1" customWidth="1"/>
    <col min="5871" max="5871" width="14" style="478" customWidth="1"/>
    <col min="5872" max="5873" width="13.5703125" style="478" customWidth="1"/>
    <col min="5874" max="5874" width="2.85546875" style="478" customWidth="1"/>
    <col min="5875" max="5875" width="19.28515625" style="478" bestFit="1" customWidth="1"/>
    <col min="5876" max="5876" width="8.85546875" style="478" bestFit="1" customWidth="1"/>
    <col min="5877" max="5877" width="13.5703125" style="478" customWidth="1"/>
    <col min="5878" max="5878" width="31.140625" style="478" customWidth="1"/>
    <col min="5879" max="5879" width="14.140625" style="478" customWidth="1"/>
    <col min="5880" max="5880" width="2.28515625" style="478"/>
    <col min="5881" max="5881" width="9.7109375" style="478" customWidth="1"/>
    <col min="5882" max="5882" width="2.28515625" style="478"/>
    <col min="5883" max="5883" width="9.7109375" style="478" customWidth="1"/>
    <col min="5884" max="5884" width="2.28515625" style="478"/>
    <col min="5885" max="5885" width="9.7109375" style="478" customWidth="1"/>
    <col min="5886" max="5886" width="2.28515625" style="478"/>
    <col min="5887" max="5887" width="11" style="478" customWidth="1"/>
    <col min="5888" max="5888" width="2.28515625" style="478"/>
    <col min="5889" max="5889" width="35" style="478" customWidth="1"/>
    <col min="5890" max="5890" width="2.140625" style="478" customWidth="1"/>
    <col min="5891" max="5891" width="20" style="478" customWidth="1"/>
    <col min="5892" max="5892" width="2.140625" style="478" customWidth="1"/>
    <col min="5893" max="5893" width="20" style="478" customWidth="1"/>
    <col min="5894" max="5894" width="2.140625" style="478" customWidth="1"/>
    <col min="5895" max="5895" width="20" style="478" customWidth="1"/>
    <col min="5896" max="5896" width="2.28515625" style="478"/>
    <col min="5897" max="5897" width="9.7109375" style="478" customWidth="1"/>
    <col min="5898" max="5898" width="2.28515625" style="478"/>
    <col min="5899" max="5899" width="9.7109375" style="478" customWidth="1"/>
    <col min="5900" max="6103" width="13.5703125" style="478" customWidth="1"/>
    <col min="6104" max="6104" width="31.140625" style="478" customWidth="1"/>
    <col min="6105" max="6105" width="14.140625" style="478" customWidth="1"/>
    <col min="6106" max="6106" width="2.28515625" style="478"/>
    <col min="6107" max="6107" width="9.7109375" style="478" customWidth="1"/>
    <col min="6108" max="6108" width="2.28515625" style="478"/>
    <col min="6109" max="6109" width="9.7109375" style="478" customWidth="1"/>
    <col min="6110" max="6110" width="2.28515625" style="478"/>
    <col min="6111" max="6111" width="9.7109375" style="478" customWidth="1"/>
    <col min="6112" max="6112" width="2.28515625" style="478"/>
    <col min="6113" max="6113" width="11" style="478" customWidth="1"/>
    <col min="6114" max="6114" width="2.28515625" style="478"/>
    <col min="6115" max="6115" width="9.7109375" style="478" customWidth="1"/>
    <col min="6116" max="6116" width="4.28515625" style="478" customWidth="1"/>
    <col min="6117" max="6117" width="12.28515625" style="478" customWidth="1"/>
    <col min="6118" max="6118" width="2.28515625" style="478"/>
    <col min="6119" max="6119" width="9.7109375" style="478" customWidth="1"/>
    <col min="6120" max="6120" width="2.28515625" style="478"/>
    <col min="6121" max="6121" width="9.7109375" style="478" customWidth="1"/>
    <col min="6122" max="6122" width="2.28515625" style="478"/>
    <col min="6123" max="6123" width="9.7109375" style="478" customWidth="1"/>
    <col min="6124" max="6124" width="2.28515625" style="478"/>
    <col min="6125" max="6125" width="9.7109375" style="478" customWidth="1"/>
    <col min="6126" max="6126" width="13.28515625" style="478" bestFit="1" customWidth="1"/>
    <col min="6127" max="6127" width="14" style="478" customWidth="1"/>
    <col min="6128" max="6129" width="13.5703125" style="478" customWidth="1"/>
    <col min="6130" max="6130" width="2.85546875" style="478" customWidth="1"/>
    <col min="6131" max="6131" width="19.28515625" style="478" bestFit="1" customWidth="1"/>
    <col min="6132" max="6132" width="8.85546875" style="478" bestFit="1" customWidth="1"/>
    <col min="6133" max="6133" width="13.5703125" style="478" customWidth="1"/>
    <col min="6134" max="6134" width="31.140625" style="478" customWidth="1"/>
    <col min="6135" max="6135" width="14.140625" style="478" customWidth="1"/>
    <col min="6136" max="6136" width="2.28515625" style="478"/>
    <col min="6137" max="6137" width="9.7109375" style="478" customWidth="1"/>
    <col min="6138" max="6138" width="2.28515625" style="478"/>
    <col min="6139" max="6139" width="9.7109375" style="478" customWidth="1"/>
    <col min="6140" max="6140" width="2.28515625" style="478"/>
    <col min="6141" max="6141" width="9.7109375" style="478" customWidth="1"/>
    <col min="6142" max="6142" width="2.28515625" style="478"/>
    <col min="6143" max="6143" width="11" style="478" customWidth="1"/>
    <col min="6144" max="6144" width="2.28515625" style="478"/>
    <col min="6145" max="6145" width="35" style="478" customWidth="1"/>
    <col min="6146" max="6146" width="2.140625" style="478" customWidth="1"/>
    <col min="6147" max="6147" width="20" style="478" customWidth="1"/>
    <col min="6148" max="6148" width="2.140625" style="478" customWidth="1"/>
    <col min="6149" max="6149" width="20" style="478" customWidth="1"/>
    <col min="6150" max="6150" width="2.140625" style="478" customWidth="1"/>
    <col min="6151" max="6151" width="20" style="478" customWidth="1"/>
    <col min="6152" max="6152" width="2.28515625" style="478"/>
    <col min="6153" max="6153" width="9.7109375" style="478" customWidth="1"/>
    <col min="6154" max="6154" width="2.28515625" style="478"/>
    <col min="6155" max="6155" width="9.7109375" style="478" customWidth="1"/>
    <col min="6156" max="6359" width="13.5703125" style="478" customWidth="1"/>
    <col min="6360" max="6360" width="31.140625" style="478" customWidth="1"/>
    <col min="6361" max="6361" width="14.140625" style="478" customWidth="1"/>
    <col min="6362" max="6362" width="2.28515625" style="478"/>
    <col min="6363" max="6363" width="9.7109375" style="478" customWidth="1"/>
    <col min="6364" max="6364" width="2.28515625" style="478"/>
    <col min="6365" max="6365" width="9.7109375" style="478" customWidth="1"/>
    <col min="6366" max="6366" width="2.28515625" style="478"/>
    <col min="6367" max="6367" width="9.7109375" style="478" customWidth="1"/>
    <col min="6368" max="6368" width="2.28515625" style="478"/>
    <col min="6369" max="6369" width="11" style="478" customWidth="1"/>
    <col min="6370" max="6370" width="2.28515625" style="478"/>
    <col min="6371" max="6371" width="9.7109375" style="478" customWidth="1"/>
    <col min="6372" max="6372" width="4.28515625" style="478" customWidth="1"/>
    <col min="6373" max="6373" width="12.28515625" style="478" customWidth="1"/>
    <col min="6374" max="6374" width="2.28515625" style="478"/>
    <col min="6375" max="6375" width="9.7109375" style="478" customWidth="1"/>
    <col min="6376" max="6376" width="2.28515625" style="478"/>
    <col min="6377" max="6377" width="9.7109375" style="478" customWidth="1"/>
    <col min="6378" max="6378" width="2.28515625" style="478"/>
    <col min="6379" max="6379" width="9.7109375" style="478" customWidth="1"/>
    <col min="6380" max="6380" width="2.28515625" style="478"/>
    <col min="6381" max="6381" width="9.7109375" style="478" customWidth="1"/>
    <col min="6382" max="6382" width="13.28515625" style="478" bestFit="1" customWidth="1"/>
    <col min="6383" max="6383" width="14" style="478" customWidth="1"/>
    <col min="6384" max="6385" width="13.5703125" style="478" customWidth="1"/>
    <col min="6386" max="6386" width="2.85546875" style="478" customWidth="1"/>
    <col min="6387" max="6387" width="19.28515625" style="478" bestFit="1" customWidth="1"/>
    <col min="6388" max="6388" width="8.85546875" style="478" bestFit="1" customWidth="1"/>
    <col min="6389" max="6389" width="13.5703125" style="478" customWidth="1"/>
    <col min="6390" max="6390" width="31.140625" style="478" customWidth="1"/>
    <col min="6391" max="6391" width="14.140625" style="478" customWidth="1"/>
    <col min="6392" max="6392" width="2.28515625" style="478"/>
    <col min="6393" max="6393" width="9.7109375" style="478" customWidth="1"/>
    <col min="6394" max="6394" width="2.28515625" style="478"/>
    <col min="6395" max="6395" width="9.7109375" style="478" customWidth="1"/>
    <col min="6396" max="6396" width="2.28515625" style="478"/>
    <col min="6397" max="6397" width="9.7109375" style="478" customWidth="1"/>
    <col min="6398" max="6398" width="2.28515625" style="478"/>
    <col min="6399" max="6399" width="11" style="478" customWidth="1"/>
    <col min="6400" max="6400" width="2.28515625" style="478"/>
    <col min="6401" max="6401" width="35" style="478" customWidth="1"/>
    <col min="6402" max="6402" width="2.140625" style="478" customWidth="1"/>
    <col min="6403" max="6403" width="20" style="478" customWidth="1"/>
    <col min="6404" max="6404" width="2.140625" style="478" customWidth="1"/>
    <col min="6405" max="6405" width="20" style="478" customWidth="1"/>
    <col min="6406" max="6406" width="2.140625" style="478" customWidth="1"/>
    <col min="6407" max="6407" width="20" style="478" customWidth="1"/>
    <col min="6408" max="6408" width="2.28515625" style="478"/>
    <col min="6409" max="6409" width="9.7109375" style="478" customWidth="1"/>
    <col min="6410" max="6410" width="2.28515625" style="478"/>
    <col min="6411" max="6411" width="9.7109375" style="478" customWidth="1"/>
    <col min="6412" max="6615" width="13.5703125" style="478" customWidth="1"/>
    <col min="6616" max="6616" width="31.140625" style="478" customWidth="1"/>
    <col min="6617" max="6617" width="14.140625" style="478" customWidth="1"/>
    <col min="6618" max="6618" width="2.28515625" style="478"/>
    <col min="6619" max="6619" width="9.7109375" style="478" customWidth="1"/>
    <col min="6620" max="6620" width="2.28515625" style="478"/>
    <col min="6621" max="6621" width="9.7109375" style="478" customWidth="1"/>
    <col min="6622" max="6622" width="2.28515625" style="478"/>
    <col min="6623" max="6623" width="9.7109375" style="478" customWidth="1"/>
    <col min="6624" max="6624" width="2.28515625" style="478"/>
    <col min="6625" max="6625" width="11" style="478" customWidth="1"/>
    <col min="6626" max="6626" width="2.28515625" style="478"/>
    <col min="6627" max="6627" width="9.7109375" style="478" customWidth="1"/>
    <col min="6628" max="6628" width="4.28515625" style="478" customWidth="1"/>
    <col min="6629" max="6629" width="12.28515625" style="478" customWidth="1"/>
    <col min="6630" max="6630" width="2.28515625" style="478"/>
    <col min="6631" max="6631" width="9.7109375" style="478" customWidth="1"/>
    <col min="6632" max="6632" width="2.28515625" style="478"/>
    <col min="6633" max="6633" width="9.7109375" style="478" customWidth="1"/>
    <col min="6634" max="6634" width="2.28515625" style="478"/>
    <col min="6635" max="6635" width="9.7109375" style="478" customWidth="1"/>
    <col min="6636" max="6636" width="2.28515625" style="478"/>
    <col min="6637" max="6637" width="9.7109375" style="478" customWidth="1"/>
    <col min="6638" max="6638" width="13.28515625" style="478" bestFit="1" customWidth="1"/>
    <col min="6639" max="6639" width="14" style="478" customWidth="1"/>
    <col min="6640" max="6641" width="13.5703125" style="478" customWidth="1"/>
    <col min="6642" max="6642" width="2.85546875" style="478" customWidth="1"/>
    <col min="6643" max="6643" width="19.28515625" style="478" bestFit="1" customWidth="1"/>
    <col min="6644" max="6644" width="8.85546875" style="478" bestFit="1" customWidth="1"/>
    <col min="6645" max="6645" width="13.5703125" style="478" customWidth="1"/>
    <col min="6646" max="6646" width="31.140625" style="478" customWidth="1"/>
    <col min="6647" max="6647" width="14.140625" style="478" customWidth="1"/>
    <col min="6648" max="6648" width="2.28515625" style="478"/>
    <col min="6649" max="6649" width="9.7109375" style="478" customWidth="1"/>
    <col min="6650" max="6650" width="2.28515625" style="478"/>
    <col min="6651" max="6651" width="9.7109375" style="478" customWidth="1"/>
    <col min="6652" max="6652" width="2.28515625" style="478"/>
    <col min="6653" max="6653" width="9.7109375" style="478" customWidth="1"/>
    <col min="6654" max="6654" width="2.28515625" style="478"/>
    <col min="6655" max="6655" width="11" style="478" customWidth="1"/>
    <col min="6656" max="6656" width="2.28515625" style="478"/>
    <col min="6657" max="6657" width="35" style="478" customWidth="1"/>
    <col min="6658" max="6658" width="2.140625" style="478" customWidth="1"/>
    <col min="6659" max="6659" width="20" style="478" customWidth="1"/>
    <col min="6660" max="6660" width="2.140625" style="478" customWidth="1"/>
    <col min="6661" max="6661" width="20" style="478" customWidth="1"/>
    <col min="6662" max="6662" width="2.140625" style="478" customWidth="1"/>
    <col min="6663" max="6663" width="20" style="478" customWidth="1"/>
    <col min="6664" max="6664" width="2.28515625" style="478"/>
    <col min="6665" max="6665" width="9.7109375" style="478" customWidth="1"/>
    <col min="6666" max="6666" width="2.28515625" style="478"/>
    <col min="6667" max="6667" width="9.7109375" style="478" customWidth="1"/>
    <col min="6668" max="6871" width="13.5703125" style="478" customWidth="1"/>
    <col min="6872" max="6872" width="31.140625" style="478" customWidth="1"/>
    <col min="6873" max="6873" width="14.140625" style="478" customWidth="1"/>
    <col min="6874" max="6874" width="2.28515625" style="478"/>
    <col min="6875" max="6875" width="9.7109375" style="478" customWidth="1"/>
    <col min="6876" max="6876" width="2.28515625" style="478"/>
    <col min="6877" max="6877" width="9.7109375" style="478" customWidth="1"/>
    <col min="6878" max="6878" width="2.28515625" style="478"/>
    <col min="6879" max="6879" width="9.7109375" style="478" customWidth="1"/>
    <col min="6880" max="6880" width="2.28515625" style="478"/>
    <col min="6881" max="6881" width="11" style="478" customWidth="1"/>
    <col min="6882" max="6882" width="2.28515625" style="478"/>
    <col min="6883" max="6883" width="9.7109375" style="478" customWidth="1"/>
    <col min="6884" max="6884" width="4.28515625" style="478" customWidth="1"/>
    <col min="6885" max="6885" width="12.28515625" style="478" customWidth="1"/>
    <col min="6886" max="6886" width="2.28515625" style="478"/>
    <col min="6887" max="6887" width="9.7109375" style="478" customWidth="1"/>
    <col min="6888" max="6888" width="2.28515625" style="478"/>
    <col min="6889" max="6889" width="9.7109375" style="478" customWidth="1"/>
    <col min="6890" max="6890" width="2.28515625" style="478"/>
    <col min="6891" max="6891" width="9.7109375" style="478" customWidth="1"/>
    <col min="6892" max="6892" width="2.28515625" style="478"/>
    <col min="6893" max="6893" width="9.7109375" style="478" customWidth="1"/>
    <col min="6894" max="6894" width="13.28515625" style="478" bestFit="1" customWidth="1"/>
    <col min="6895" max="6895" width="14" style="478" customWidth="1"/>
    <col min="6896" max="6897" width="13.5703125" style="478" customWidth="1"/>
    <col min="6898" max="6898" width="2.85546875" style="478" customWidth="1"/>
    <col min="6899" max="6899" width="19.28515625" style="478" bestFit="1" customWidth="1"/>
    <col min="6900" max="6900" width="8.85546875" style="478" bestFit="1" customWidth="1"/>
    <col min="6901" max="6901" width="13.5703125" style="478" customWidth="1"/>
    <col min="6902" max="6902" width="31.140625" style="478" customWidth="1"/>
    <col min="6903" max="6903" width="14.140625" style="478" customWidth="1"/>
    <col min="6904" max="6904" width="2.28515625" style="478"/>
    <col min="6905" max="6905" width="9.7109375" style="478" customWidth="1"/>
    <col min="6906" max="6906" width="2.28515625" style="478"/>
    <col min="6907" max="6907" width="9.7109375" style="478" customWidth="1"/>
    <col min="6908" max="6908" width="2.28515625" style="478"/>
    <col min="6909" max="6909" width="9.7109375" style="478" customWidth="1"/>
    <col min="6910" max="6910" width="2.28515625" style="478"/>
    <col min="6911" max="6911" width="11" style="478" customWidth="1"/>
    <col min="6912" max="6912" width="2.28515625" style="478"/>
    <col min="6913" max="6913" width="35" style="478" customWidth="1"/>
    <col min="6914" max="6914" width="2.140625" style="478" customWidth="1"/>
    <col min="6915" max="6915" width="20" style="478" customWidth="1"/>
    <col min="6916" max="6916" width="2.140625" style="478" customWidth="1"/>
    <col min="6917" max="6917" width="20" style="478" customWidth="1"/>
    <col min="6918" max="6918" width="2.140625" style="478" customWidth="1"/>
    <col min="6919" max="6919" width="20" style="478" customWidth="1"/>
    <col min="6920" max="6920" width="2.28515625" style="478"/>
    <col min="6921" max="6921" width="9.7109375" style="478" customWidth="1"/>
    <col min="6922" max="6922" width="2.28515625" style="478"/>
    <col min="6923" max="6923" width="9.7109375" style="478" customWidth="1"/>
    <col min="6924" max="7127" width="13.5703125" style="478" customWidth="1"/>
    <col min="7128" max="7128" width="31.140625" style="478" customWidth="1"/>
    <col min="7129" max="7129" width="14.140625" style="478" customWidth="1"/>
    <col min="7130" max="7130" width="2.28515625" style="478"/>
    <col min="7131" max="7131" width="9.7109375" style="478" customWidth="1"/>
    <col min="7132" max="7132" width="2.28515625" style="478"/>
    <col min="7133" max="7133" width="9.7109375" style="478" customWidth="1"/>
    <col min="7134" max="7134" width="2.28515625" style="478"/>
    <col min="7135" max="7135" width="9.7109375" style="478" customWidth="1"/>
    <col min="7136" max="7136" width="2.28515625" style="478"/>
    <col min="7137" max="7137" width="11" style="478" customWidth="1"/>
    <col min="7138" max="7138" width="2.28515625" style="478"/>
    <col min="7139" max="7139" width="9.7109375" style="478" customWidth="1"/>
    <col min="7140" max="7140" width="4.28515625" style="478" customWidth="1"/>
    <col min="7141" max="7141" width="12.28515625" style="478" customWidth="1"/>
    <col min="7142" max="7142" width="2.28515625" style="478"/>
    <col min="7143" max="7143" width="9.7109375" style="478" customWidth="1"/>
    <col min="7144" max="7144" width="2.28515625" style="478"/>
    <col min="7145" max="7145" width="9.7109375" style="478" customWidth="1"/>
    <col min="7146" max="7146" width="2.28515625" style="478"/>
    <col min="7147" max="7147" width="9.7109375" style="478" customWidth="1"/>
    <col min="7148" max="7148" width="2.28515625" style="478"/>
    <col min="7149" max="7149" width="9.7109375" style="478" customWidth="1"/>
    <col min="7150" max="7150" width="13.28515625" style="478" bestFit="1" customWidth="1"/>
    <col min="7151" max="7151" width="14" style="478" customWidth="1"/>
    <col min="7152" max="7153" width="13.5703125" style="478" customWidth="1"/>
    <col min="7154" max="7154" width="2.85546875" style="478" customWidth="1"/>
    <col min="7155" max="7155" width="19.28515625" style="478" bestFit="1" customWidth="1"/>
    <col min="7156" max="7156" width="8.85546875" style="478" bestFit="1" customWidth="1"/>
    <col min="7157" max="7157" width="13.5703125" style="478" customWidth="1"/>
    <col min="7158" max="7158" width="31.140625" style="478" customWidth="1"/>
    <col min="7159" max="7159" width="14.140625" style="478" customWidth="1"/>
    <col min="7160" max="7160" width="2.28515625" style="478"/>
    <col min="7161" max="7161" width="9.7109375" style="478" customWidth="1"/>
    <col min="7162" max="7162" width="2.28515625" style="478"/>
    <col min="7163" max="7163" width="9.7109375" style="478" customWidth="1"/>
    <col min="7164" max="7164" width="2.28515625" style="478"/>
    <col min="7165" max="7165" width="9.7109375" style="478" customWidth="1"/>
    <col min="7166" max="7166" width="2.28515625" style="478"/>
    <col min="7167" max="7167" width="11" style="478" customWidth="1"/>
    <col min="7168" max="7168" width="2.28515625" style="478"/>
    <col min="7169" max="7169" width="35" style="478" customWidth="1"/>
    <col min="7170" max="7170" width="2.140625" style="478" customWidth="1"/>
    <col min="7171" max="7171" width="20" style="478" customWidth="1"/>
    <col min="7172" max="7172" width="2.140625" style="478" customWidth="1"/>
    <col min="7173" max="7173" width="20" style="478" customWidth="1"/>
    <col min="7174" max="7174" width="2.140625" style="478" customWidth="1"/>
    <col min="7175" max="7175" width="20" style="478" customWidth="1"/>
    <col min="7176" max="7176" width="2.28515625" style="478"/>
    <col min="7177" max="7177" width="9.7109375" style="478" customWidth="1"/>
    <col min="7178" max="7178" width="2.28515625" style="478"/>
    <col min="7179" max="7179" width="9.7109375" style="478" customWidth="1"/>
    <col min="7180" max="7383" width="13.5703125" style="478" customWidth="1"/>
    <col min="7384" max="7384" width="31.140625" style="478" customWidth="1"/>
    <col min="7385" max="7385" width="14.140625" style="478" customWidth="1"/>
    <col min="7386" max="7386" width="2.28515625" style="478"/>
    <col min="7387" max="7387" width="9.7109375" style="478" customWidth="1"/>
    <col min="7388" max="7388" width="2.28515625" style="478"/>
    <col min="7389" max="7389" width="9.7109375" style="478" customWidth="1"/>
    <col min="7390" max="7390" width="2.28515625" style="478"/>
    <col min="7391" max="7391" width="9.7109375" style="478" customWidth="1"/>
    <col min="7392" max="7392" width="2.28515625" style="478"/>
    <col min="7393" max="7393" width="11" style="478" customWidth="1"/>
    <col min="7394" max="7394" width="2.28515625" style="478"/>
    <col min="7395" max="7395" width="9.7109375" style="478" customWidth="1"/>
    <col min="7396" max="7396" width="4.28515625" style="478" customWidth="1"/>
    <col min="7397" max="7397" width="12.28515625" style="478" customWidth="1"/>
    <col min="7398" max="7398" width="2.28515625" style="478"/>
    <col min="7399" max="7399" width="9.7109375" style="478" customWidth="1"/>
    <col min="7400" max="7400" width="2.28515625" style="478"/>
    <col min="7401" max="7401" width="9.7109375" style="478" customWidth="1"/>
    <col min="7402" max="7402" width="2.28515625" style="478"/>
    <col min="7403" max="7403" width="9.7109375" style="478" customWidth="1"/>
    <col min="7404" max="7404" width="2.28515625" style="478"/>
    <col min="7405" max="7405" width="9.7109375" style="478" customWidth="1"/>
    <col min="7406" max="7406" width="13.28515625" style="478" bestFit="1" customWidth="1"/>
    <col min="7407" max="7407" width="14" style="478" customWidth="1"/>
    <col min="7408" max="7409" width="13.5703125" style="478" customWidth="1"/>
    <col min="7410" max="7410" width="2.85546875" style="478" customWidth="1"/>
    <col min="7411" max="7411" width="19.28515625" style="478" bestFit="1" customWidth="1"/>
    <col min="7412" max="7412" width="8.85546875" style="478" bestFit="1" customWidth="1"/>
    <col min="7413" max="7413" width="13.5703125" style="478" customWidth="1"/>
    <col min="7414" max="7414" width="31.140625" style="478" customWidth="1"/>
    <col min="7415" max="7415" width="14.140625" style="478" customWidth="1"/>
    <col min="7416" max="7416" width="2.28515625" style="478"/>
    <col min="7417" max="7417" width="9.7109375" style="478" customWidth="1"/>
    <col min="7418" max="7418" width="2.28515625" style="478"/>
    <col min="7419" max="7419" width="9.7109375" style="478" customWidth="1"/>
    <col min="7420" max="7420" width="2.28515625" style="478"/>
    <col min="7421" max="7421" width="9.7109375" style="478" customWidth="1"/>
    <col min="7422" max="7422" width="2.28515625" style="478"/>
    <col min="7423" max="7423" width="11" style="478" customWidth="1"/>
    <col min="7424" max="7424" width="2.28515625" style="478"/>
    <col min="7425" max="7425" width="35" style="478" customWidth="1"/>
    <col min="7426" max="7426" width="2.140625" style="478" customWidth="1"/>
    <col min="7427" max="7427" width="20" style="478" customWidth="1"/>
    <col min="7428" max="7428" width="2.140625" style="478" customWidth="1"/>
    <col min="7429" max="7429" width="20" style="478" customWidth="1"/>
    <col min="7430" max="7430" width="2.140625" style="478" customWidth="1"/>
    <col min="7431" max="7431" width="20" style="478" customWidth="1"/>
    <col min="7432" max="7432" width="2.28515625" style="478"/>
    <col min="7433" max="7433" width="9.7109375" style="478" customWidth="1"/>
    <col min="7434" max="7434" width="2.28515625" style="478"/>
    <col min="7435" max="7435" width="9.7109375" style="478" customWidth="1"/>
    <col min="7436" max="7639" width="13.5703125" style="478" customWidth="1"/>
    <col min="7640" max="7640" width="31.140625" style="478" customWidth="1"/>
    <col min="7641" max="7641" width="14.140625" style="478" customWidth="1"/>
    <col min="7642" max="7642" width="2.28515625" style="478"/>
    <col min="7643" max="7643" width="9.7109375" style="478" customWidth="1"/>
    <col min="7644" max="7644" width="2.28515625" style="478"/>
    <col min="7645" max="7645" width="9.7109375" style="478" customWidth="1"/>
    <col min="7646" max="7646" width="2.28515625" style="478"/>
    <col min="7647" max="7647" width="9.7109375" style="478" customWidth="1"/>
    <col min="7648" max="7648" width="2.28515625" style="478"/>
    <col min="7649" max="7649" width="11" style="478" customWidth="1"/>
    <col min="7650" max="7650" width="2.28515625" style="478"/>
    <col min="7651" max="7651" width="9.7109375" style="478" customWidth="1"/>
    <col min="7652" max="7652" width="4.28515625" style="478" customWidth="1"/>
    <col min="7653" max="7653" width="12.28515625" style="478" customWidth="1"/>
    <col min="7654" max="7654" width="2.28515625" style="478"/>
    <col min="7655" max="7655" width="9.7109375" style="478" customWidth="1"/>
    <col min="7656" max="7656" width="2.28515625" style="478"/>
    <col min="7657" max="7657" width="9.7109375" style="478" customWidth="1"/>
    <col min="7658" max="7658" width="2.28515625" style="478"/>
    <col min="7659" max="7659" width="9.7109375" style="478" customWidth="1"/>
    <col min="7660" max="7660" width="2.28515625" style="478"/>
    <col min="7661" max="7661" width="9.7109375" style="478" customWidth="1"/>
    <col min="7662" max="7662" width="13.28515625" style="478" bestFit="1" customWidth="1"/>
    <col min="7663" max="7663" width="14" style="478" customWidth="1"/>
    <col min="7664" max="7665" width="13.5703125" style="478" customWidth="1"/>
    <col min="7666" max="7666" width="2.85546875" style="478" customWidth="1"/>
    <col min="7667" max="7667" width="19.28515625" style="478" bestFit="1" customWidth="1"/>
    <col min="7668" max="7668" width="8.85546875" style="478" bestFit="1" customWidth="1"/>
    <col min="7669" max="7669" width="13.5703125" style="478" customWidth="1"/>
    <col min="7670" max="7670" width="31.140625" style="478" customWidth="1"/>
    <col min="7671" max="7671" width="14.140625" style="478" customWidth="1"/>
    <col min="7672" max="7672" width="2.28515625" style="478"/>
    <col min="7673" max="7673" width="9.7109375" style="478" customWidth="1"/>
    <col min="7674" max="7674" width="2.28515625" style="478"/>
    <col min="7675" max="7675" width="9.7109375" style="478" customWidth="1"/>
    <col min="7676" max="7676" width="2.28515625" style="478"/>
    <col min="7677" max="7677" width="9.7109375" style="478" customWidth="1"/>
    <col min="7678" max="7678" width="2.28515625" style="478"/>
    <col min="7679" max="7679" width="11" style="478" customWidth="1"/>
    <col min="7680" max="7680" width="2.28515625" style="478"/>
    <col min="7681" max="7681" width="35" style="478" customWidth="1"/>
    <col min="7682" max="7682" width="2.140625" style="478" customWidth="1"/>
    <col min="7683" max="7683" width="20" style="478" customWidth="1"/>
    <col min="7684" max="7684" width="2.140625" style="478" customWidth="1"/>
    <col min="7685" max="7685" width="20" style="478" customWidth="1"/>
    <col min="7686" max="7686" width="2.140625" style="478" customWidth="1"/>
    <col min="7687" max="7687" width="20" style="478" customWidth="1"/>
    <col min="7688" max="7688" width="2.28515625" style="478"/>
    <col min="7689" max="7689" width="9.7109375" style="478" customWidth="1"/>
    <col min="7690" max="7690" width="2.28515625" style="478"/>
    <col min="7691" max="7691" width="9.7109375" style="478" customWidth="1"/>
    <col min="7692" max="7895" width="13.5703125" style="478" customWidth="1"/>
    <col min="7896" max="7896" width="31.140625" style="478" customWidth="1"/>
    <col min="7897" max="7897" width="14.140625" style="478" customWidth="1"/>
    <col min="7898" max="7898" width="2.28515625" style="478"/>
    <col min="7899" max="7899" width="9.7109375" style="478" customWidth="1"/>
    <col min="7900" max="7900" width="2.28515625" style="478"/>
    <col min="7901" max="7901" width="9.7109375" style="478" customWidth="1"/>
    <col min="7902" max="7902" width="2.28515625" style="478"/>
    <col min="7903" max="7903" width="9.7109375" style="478" customWidth="1"/>
    <col min="7904" max="7904" width="2.28515625" style="478"/>
    <col min="7905" max="7905" width="11" style="478" customWidth="1"/>
    <col min="7906" max="7906" width="2.28515625" style="478"/>
    <col min="7907" max="7907" width="9.7109375" style="478" customWidth="1"/>
    <col min="7908" max="7908" width="4.28515625" style="478" customWidth="1"/>
    <col min="7909" max="7909" width="12.28515625" style="478" customWidth="1"/>
    <col min="7910" max="7910" width="2.28515625" style="478"/>
    <col min="7911" max="7911" width="9.7109375" style="478" customWidth="1"/>
    <col min="7912" max="7912" width="2.28515625" style="478"/>
    <col min="7913" max="7913" width="9.7109375" style="478" customWidth="1"/>
    <col min="7914" max="7914" width="2.28515625" style="478"/>
    <col min="7915" max="7915" width="9.7109375" style="478" customWidth="1"/>
    <col min="7916" max="7916" width="2.28515625" style="478"/>
    <col min="7917" max="7917" width="9.7109375" style="478" customWidth="1"/>
    <col min="7918" max="7918" width="13.28515625" style="478" bestFit="1" customWidth="1"/>
    <col min="7919" max="7919" width="14" style="478" customWidth="1"/>
    <col min="7920" max="7921" width="13.5703125" style="478" customWidth="1"/>
    <col min="7922" max="7922" width="2.85546875" style="478" customWidth="1"/>
    <col min="7923" max="7923" width="19.28515625" style="478" bestFit="1" customWidth="1"/>
    <col min="7924" max="7924" width="8.85546875" style="478" bestFit="1" customWidth="1"/>
    <col min="7925" max="7925" width="13.5703125" style="478" customWidth="1"/>
    <col min="7926" max="7926" width="31.140625" style="478" customWidth="1"/>
    <col min="7927" max="7927" width="14.140625" style="478" customWidth="1"/>
    <col min="7928" max="7928" width="2.28515625" style="478"/>
    <col min="7929" max="7929" width="9.7109375" style="478" customWidth="1"/>
    <col min="7930" max="7930" width="2.28515625" style="478"/>
    <col min="7931" max="7931" width="9.7109375" style="478" customWidth="1"/>
    <col min="7932" max="7932" width="2.28515625" style="478"/>
    <col min="7933" max="7933" width="9.7109375" style="478" customWidth="1"/>
    <col min="7934" max="7934" width="2.28515625" style="478"/>
    <col min="7935" max="7935" width="11" style="478" customWidth="1"/>
    <col min="7936" max="7936" width="2.28515625" style="478"/>
    <col min="7937" max="7937" width="35" style="478" customWidth="1"/>
    <col min="7938" max="7938" width="2.140625" style="478" customWidth="1"/>
    <col min="7939" max="7939" width="20" style="478" customWidth="1"/>
    <col min="7940" max="7940" width="2.140625" style="478" customWidth="1"/>
    <col min="7941" max="7941" width="20" style="478" customWidth="1"/>
    <col min="7942" max="7942" width="2.140625" style="478" customWidth="1"/>
    <col min="7943" max="7943" width="20" style="478" customWidth="1"/>
    <col min="7944" max="7944" width="2.28515625" style="478"/>
    <col min="7945" max="7945" width="9.7109375" style="478" customWidth="1"/>
    <col min="7946" max="7946" width="2.28515625" style="478"/>
    <col min="7947" max="7947" width="9.7109375" style="478" customWidth="1"/>
    <col min="7948" max="8151" width="13.5703125" style="478" customWidth="1"/>
    <col min="8152" max="8152" width="31.140625" style="478" customWidth="1"/>
    <col min="8153" max="8153" width="14.140625" style="478" customWidth="1"/>
    <col min="8154" max="8154" width="2.28515625" style="478"/>
    <col min="8155" max="8155" width="9.7109375" style="478" customWidth="1"/>
    <col min="8156" max="8156" width="2.28515625" style="478"/>
    <col min="8157" max="8157" width="9.7109375" style="478" customWidth="1"/>
    <col min="8158" max="8158" width="2.28515625" style="478"/>
    <col min="8159" max="8159" width="9.7109375" style="478" customWidth="1"/>
    <col min="8160" max="8160" width="2.28515625" style="478"/>
    <col min="8161" max="8161" width="11" style="478" customWidth="1"/>
    <col min="8162" max="8162" width="2.28515625" style="478"/>
    <col min="8163" max="8163" width="9.7109375" style="478" customWidth="1"/>
    <col min="8164" max="8164" width="4.28515625" style="478" customWidth="1"/>
    <col min="8165" max="8165" width="12.28515625" style="478" customWidth="1"/>
    <col min="8166" max="8166" width="2.28515625" style="478"/>
    <col min="8167" max="8167" width="9.7109375" style="478" customWidth="1"/>
    <col min="8168" max="8168" width="2.28515625" style="478"/>
    <col min="8169" max="8169" width="9.7109375" style="478" customWidth="1"/>
    <col min="8170" max="8170" width="2.28515625" style="478"/>
    <col min="8171" max="8171" width="9.7109375" style="478" customWidth="1"/>
    <col min="8172" max="8172" width="2.28515625" style="478"/>
    <col min="8173" max="8173" width="9.7109375" style="478" customWidth="1"/>
    <col min="8174" max="8174" width="13.28515625" style="478" bestFit="1" customWidth="1"/>
    <col min="8175" max="8175" width="14" style="478" customWidth="1"/>
    <col min="8176" max="8177" width="13.5703125" style="478" customWidth="1"/>
    <col min="8178" max="8178" width="2.85546875" style="478" customWidth="1"/>
    <col min="8179" max="8179" width="19.28515625" style="478" bestFit="1" customWidth="1"/>
    <col min="8180" max="8180" width="8.85546875" style="478" bestFit="1" customWidth="1"/>
    <col min="8181" max="8181" width="13.5703125" style="478" customWidth="1"/>
    <col min="8182" max="8182" width="31.140625" style="478" customWidth="1"/>
    <col min="8183" max="8183" width="14.140625" style="478" customWidth="1"/>
    <col min="8184" max="8184" width="2.28515625" style="478"/>
    <col min="8185" max="8185" width="9.7109375" style="478" customWidth="1"/>
    <col min="8186" max="8186" width="2.28515625" style="478"/>
    <col min="8187" max="8187" width="9.7109375" style="478" customWidth="1"/>
    <col min="8188" max="8188" width="2.28515625" style="478"/>
    <col min="8189" max="8189" width="9.7109375" style="478" customWidth="1"/>
    <col min="8190" max="8190" width="2.28515625" style="478"/>
    <col min="8191" max="8191" width="11" style="478" customWidth="1"/>
    <col min="8192" max="8192" width="2.28515625" style="478"/>
    <col min="8193" max="8193" width="35" style="478" customWidth="1"/>
    <col min="8194" max="8194" width="2.140625" style="478" customWidth="1"/>
    <col min="8195" max="8195" width="20" style="478" customWidth="1"/>
    <col min="8196" max="8196" width="2.140625" style="478" customWidth="1"/>
    <col min="8197" max="8197" width="20" style="478" customWidth="1"/>
    <col min="8198" max="8198" width="2.140625" style="478" customWidth="1"/>
    <col min="8199" max="8199" width="20" style="478" customWidth="1"/>
    <col min="8200" max="8200" width="2.28515625" style="478"/>
    <col min="8201" max="8201" width="9.7109375" style="478" customWidth="1"/>
    <col min="8202" max="8202" width="2.28515625" style="478"/>
    <col min="8203" max="8203" width="9.7109375" style="478" customWidth="1"/>
    <col min="8204" max="8407" width="13.5703125" style="478" customWidth="1"/>
    <col min="8408" max="8408" width="31.140625" style="478" customWidth="1"/>
    <col min="8409" max="8409" width="14.140625" style="478" customWidth="1"/>
    <col min="8410" max="8410" width="2.28515625" style="478"/>
    <col min="8411" max="8411" width="9.7109375" style="478" customWidth="1"/>
    <col min="8412" max="8412" width="2.28515625" style="478"/>
    <col min="8413" max="8413" width="9.7109375" style="478" customWidth="1"/>
    <col min="8414" max="8414" width="2.28515625" style="478"/>
    <col min="8415" max="8415" width="9.7109375" style="478" customWidth="1"/>
    <col min="8416" max="8416" width="2.28515625" style="478"/>
    <col min="8417" max="8417" width="11" style="478" customWidth="1"/>
    <col min="8418" max="8418" width="2.28515625" style="478"/>
    <col min="8419" max="8419" width="9.7109375" style="478" customWidth="1"/>
    <col min="8420" max="8420" width="4.28515625" style="478" customWidth="1"/>
    <col min="8421" max="8421" width="12.28515625" style="478" customWidth="1"/>
    <col min="8422" max="8422" width="2.28515625" style="478"/>
    <col min="8423" max="8423" width="9.7109375" style="478" customWidth="1"/>
    <col min="8424" max="8424" width="2.28515625" style="478"/>
    <col min="8425" max="8425" width="9.7109375" style="478" customWidth="1"/>
    <col min="8426" max="8426" width="2.28515625" style="478"/>
    <col min="8427" max="8427" width="9.7109375" style="478" customWidth="1"/>
    <col min="8428" max="8428" width="2.28515625" style="478"/>
    <col min="8429" max="8429" width="9.7109375" style="478" customWidth="1"/>
    <col min="8430" max="8430" width="13.28515625" style="478" bestFit="1" customWidth="1"/>
    <col min="8431" max="8431" width="14" style="478" customWidth="1"/>
    <col min="8432" max="8433" width="13.5703125" style="478" customWidth="1"/>
    <col min="8434" max="8434" width="2.85546875" style="478" customWidth="1"/>
    <col min="8435" max="8435" width="19.28515625" style="478" bestFit="1" customWidth="1"/>
    <col min="8436" max="8436" width="8.85546875" style="478" bestFit="1" customWidth="1"/>
    <col min="8437" max="8437" width="13.5703125" style="478" customWidth="1"/>
    <col min="8438" max="8438" width="31.140625" style="478" customWidth="1"/>
    <col min="8439" max="8439" width="14.140625" style="478" customWidth="1"/>
    <col min="8440" max="8440" width="2.28515625" style="478"/>
    <col min="8441" max="8441" width="9.7109375" style="478" customWidth="1"/>
    <col min="8442" max="8442" width="2.28515625" style="478"/>
    <col min="8443" max="8443" width="9.7109375" style="478" customWidth="1"/>
    <col min="8444" max="8444" width="2.28515625" style="478"/>
    <col min="8445" max="8445" width="9.7109375" style="478" customWidth="1"/>
    <col min="8446" max="8446" width="2.28515625" style="478"/>
    <col min="8447" max="8447" width="11" style="478" customWidth="1"/>
    <col min="8448" max="8448" width="2.28515625" style="478"/>
    <col min="8449" max="8449" width="35" style="478" customWidth="1"/>
    <col min="8450" max="8450" width="2.140625" style="478" customWidth="1"/>
    <col min="8451" max="8451" width="20" style="478" customWidth="1"/>
    <col min="8452" max="8452" width="2.140625" style="478" customWidth="1"/>
    <col min="8453" max="8453" width="20" style="478" customWidth="1"/>
    <col min="8454" max="8454" width="2.140625" style="478" customWidth="1"/>
    <col min="8455" max="8455" width="20" style="478" customWidth="1"/>
    <col min="8456" max="8456" width="2.28515625" style="478"/>
    <col min="8457" max="8457" width="9.7109375" style="478" customWidth="1"/>
    <col min="8458" max="8458" width="2.28515625" style="478"/>
    <col min="8459" max="8459" width="9.7109375" style="478" customWidth="1"/>
    <col min="8460" max="8663" width="13.5703125" style="478" customWidth="1"/>
    <col min="8664" max="8664" width="31.140625" style="478" customWidth="1"/>
    <col min="8665" max="8665" width="14.140625" style="478" customWidth="1"/>
    <col min="8666" max="8666" width="2.28515625" style="478"/>
    <col min="8667" max="8667" width="9.7109375" style="478" customWidth="1"/>
    <col min="8668" max="8668" width="2.28515625" style="478"/>
    <col min="8669" max="8669" width="9.7109375" style="478" customWidth="1"/>
    <col min="8670" max="8670" width="2.28515625" style="478"/>
    <col min="8671" max="8671" width="9.7109375" style="478" customWidth="1"/>
    <col min="8672" max="8672" width="2.28515625" style="478"/>
    <col min="8673" max="8673" width="11" style="478" customWidth="1"/>
    <col min="8674" max="8674" width="2.28515625" style="478"/>
    <col min="8675" max="8675" width="9.7109375" style="478" customWidth="1"/>
    <col min="8676" max="8676" width="4.28515625" style="478" customWidth="1"/>
    <col min="8677" max="8677" width="12.28515625" style="478" customWidth="1"/>
    <col min="8678" max="8678" width="2.28515625" style="478"/>
    <col min="8679" max="8679" width="9.7109375" style="478" customWidth="1"/>
    <col min="8680" max="8680" width="2.28515625" style="478"/>
    <col min="8681" max="8681" width="9.7109375" style="478" customWidth="1"/>
    <col min="8682" max="8682" width="2.28515625" style="478"/>
    <col min="8683" max="8683" width="9.7109375" style="478" customWidth="1"/>
    <col min="8684" max="8684" width="2.28515625" style="478"/>
    <col min="8685" max="8685" width="9.7109375" style="478" customWidth="1"/>
    <col min="8686" max="8686" width="13.28515625" style="478" bestFit="1" customWidth="1"/>
    <col min="8687" max="8687" width="14" style="478" customWidth="1"/>
    <col min="8688" max="8689" width="13.5703125" style="478" customWidth="1"/>
    <col min="8690" max="8690" width="2.85546875" style="478" customWidth="1"/>
    <col min="8691" max="8691" width="19.28515625" style="478" bestFit="1" customWidth="1"/>
    <col min="8692" max="8692" width="8.85546875" style="478" bestFit="1" customWidth="1"/>
    <col min="8693" max="8693" width="13.5703125" style="478" customWidth="1"/>
    <col min="8694" max="8694" width="31.140625" style="478" customWidth="1"/>
    <col min="8695" max="8695" width="14.140625" style="478" customWidth="1"/>
    <col min="8696" max="8696" width="2.28515625" style="478"/>
    <col min="8697" max="8697" width="9.7109375" style="478" customWidth="1"/>
    <col min="8698" max="8698" width="2.28515625" style="478"/>
    <col min="8699" max="8699" width="9.7109375" style="478" customWidth="1"/>
    <col min="8700" max="8700" width="2.28515625" style="478"/>
    <col min="8701" max="8701" width="9.7109375" style="478" customWidth="1"/>
    <col min="8702" max="8702" width="2.28515625" style="478"/>
    <col min="8703" max="8703" width="11" style="478" customWidth="1"/>
    <col min="8704" max="8704" width="2.28515625" style="478"/>
    <col min="8705" max="8705" width="35" style="478" customWidth="1"/>
    <col min="8706" max="8706" width="2.140625" style="478" customWidth="1"/>
    <col min="8707" max="8707" width="20" style="478" customWidth="1"/>
    <col min="8708" max="8708" width="2.140625" style="478" customWidth="1"/>
    <col min="8709" max="8709" width="20" style="478" customWidth="1"/>
    <col min="8710" max="8710" width="2.140625" style="478" customWidth="1"/>
    <col min="8711" max="8711" width="20" style="478" customWidth="1"/>
    <col min="8712" max="8712" width="2.28515625" style="478"/>
    <col min="8713" max="8713" width="9.7109375" style="478" customWidth="1"/>
    <col min="8714" max="8714" width="2.28515625" style="478"/>
    <col min="8715" max="8715" width="9.7109375" style="478" customWidth="1"/>
    <col min="8716" max="8919" width="13.5703125" style="478" customWidth="1"/>
    <col min="8920" max="8920" width="31.140625" style="478" customWidth="1"/>
    <col min="8921" max="8921" width="14.140625" style="478" customWidth="1"/>
    <col min="8922" max="8922" width="2.28515625" style="478"/>
    <col min="8923" max="8923" width="9.7109375" style="478" customWidth="1"/>
    <col min="8924" max="8924" width="2.28515625" style="478"/>
    <col min="8925" max="8925" width="9.7109375" style="478" customWidth="1"/>
    <col min="8926" max="8926" width="2.28515625" style="478"/>
    <col min="8927" max="8927" width="9.7109375" style="478" customWidth="1"/>
    <col min="8928" max="8928" width="2.28515625" style="478"/>
    <col min="8929" max="8929" width="11" style="478" customWidth="1"/>
    <col min="8930" max="8930" width="2.28515625" style="478"/>
    <col min="8931" max="8931" width="9.7109375" style="478" customWidth="1"/>
    <col min="8932" max="8932" width="4.28515625" style="478" customWidth="1"/>
    <col min="8933" max="8933" width="12.28515625" style="478" customWidth="1"/>
    <col min="8934" max="8934" width="2.28515625" style="478"/>
    <col min="8935" max="8935" width="9.7109375" style="478" customWidth="1"/>
    <col min="8936" max="8936" width="2.28515625" style="478"/>
    <col min="8937" max="8937" width="9.7109375" style="478" customWidth="1"/>
    <col min="8938" max="8938" width="2.28515625" style="478"/>
    <col min="8939" max="8939" width="9.7109375" style="478" customWidth="1"/>
    <col min="8940" max="8940" width="2.28515625" style="478"/>
    <col min="8941" max="8941" width="9.7109375" style="478" customWidth="1"/>
    <col min="8942" max="8942" width="13.28515625" style="478" bestFit="1" customWidth="1"/>
    <col min="8943" max="8943" width="14" style="478" customWidth="1"/>
    <col min="8944" max="8945" width="13.5703125" style="478" customWidth="1"/>
    <col min="8946" max="8946" width="2.85546875" style="478" customWidth="1"/>
    <col min="8947" max="8947" width="19.28515625" style="478" bestFit="1" customWidth="1"/>
    <col min="8948" max="8948" width="8.85546875" style="478" bestFit="1" customWidth="1"/>
    <col min="8949" max="8949" width="13.5703125" style="478" customWidth="1"/>
    <col min="8950" max="8950" width="31.140625" style="478" customWidth="1"/>
    <col min="8951" max="8951" width="14.140625" style="478" customWidth="1"/>
    <col min="8952" max="8952" width="2.28515625" style="478"/>
    <col min="8953" max="8953" width="9.7109375" style="478" customWidth="1"/>
    <col min="8954" max="8954" width="2.28515625" style="478"/>
    <col min="8955" max="8955" width="9.7109375" style="478" customWidth="1"/>
    <col min="8956" max="8956" width="2.28515625" style="478"/>
    <col min="8957" max="8957" width="9.7109375" style="478" customWidth="1"/>
    <col min="8958" max="8958" width="2.28515625" style="478"/>
    <col min="8959" max="8959" width="11" style="478" customWidth="1"/>
    <col min="8960" max="8960" width="2.28515625" style="478"/>
    <col min="8961" max="8961" width="35" style="478" customWidth="1"/>
    <col min="8962" max="8962" width="2.140625" style="478" customWidth="1"/>
    <col min="8963" max="8963" width="20" style="478" customWidth="1"/>
    <col min="8964" max="8964" width="2.140625" style="478" customWidth="1"/>
    <col min="8965" max="8965" width="20" style="478" customWidth="1"/>
    <col min="8966" max="8966" width="2.140625" style="478" customWidth="1"/>
    <col min="8967" max="8967" width="20" style="478" customWidth="1"/>
    <col min="8968" max="8968" width="2.28515625" style="478"/>
    <col min="8969" max="8969" width="9.7109375" style="478" customWidth="1"/>
    <col min="8970" max="8970" width="2.28515625" style="478"/>
    <col min="8971" max="8971" width="9.7109375" style="478" customWidth="1"/>
    <col min="8972" max="9175" width="13.5703125" style="478" customWidth="1"/>
    <col min="9176" max="9176" width="31.140625" style="478" customWidth="1"/>
    <col min="9177" max="9177" width="14.140625" style="478" customWidth="1"/>
    <col min="9178" max="9178" width="2.28515625" style="478"/>
    <col min="9179" max="9179" width="9.7109375" style="478" customWidth="1"/>
    <col min="9180" max="9180" width="2.28515625" style="478"/>
    <col min="9181" max="9181" width="9.7109375" style="478" customWidth="1"/>
    <col min="9182" max="9182" width="2.28515625" style="478"/>
    <col min="9183" max="9183" width="9.7109375" style="478" customWidth="1"/>
    <col min="9184" max="9184" width="2.28515625" style="478"/>
    <col min="9185" max="9185" width="11" style="478" customWidth="1"/>
    <col min="9186" max="9186" width="2.28515625" style="478"/>
    <col min="9187" max="9187" width="9.7109375" style="478" customWidth="1"/>
    <col min="9188" max="9188" width="4.28515625" style="478" customWidth="1"/>
    <col min="9189" max="9189" width="12.28515625" style="478" customWidth="1"/>
    <col min="9190" max="9190" width="2.28515625" style="478"/>
    <col min="9191" max="9191" width="9.7109375" style="478" customWidth="1"/>
    <col min="9192" max="9192" width="2.28515625" style="478"/>
    <col min="9193" max="9193" width="9.7109375" style="478" customWidth="1"/>
    <col min="9194" max="9194" width="2.28515625" style="478"/>
    <col min="9195" max="9195" width="9.7109375" style="478" customWidth="1"/>
    <col min="9196" max="9196" width="2.28515625" style="478"/>
    <col min="9197" max="9197" width="9.7109375" style="478" customWidth="1"/>
    <col min="9198" max="9198" width="13.28515625" style="478" bestFit="1" customWidth="1"/>
    <col min="9199" max="9199" width="14" style="478" customWidth="1"/>
    <col min="9200" max="9201" width="13.5703125" style="478" customWidth="1"/>
    <col min="9202" max="9202" width="2.85546875" style="478" customWidth="1"/>
    <col min="9203" max="9203" width="19.28515625" style="478" bestFit="1" customWidth="1"/>
    <col min="9204" max="9204" width="8.85546875" style="478" bestFit="1" customWidth="1"/>
    <col min="9205" max="9205" width="13.5703125" style="478" customWidth="1"/>
    <col min="9206" max="9206" width="31.140625" style="478" customWidth="1"/>
    <col min="9207" max="9207" width="14.140625" style="478" customWidth="1"/>
    <col min="9208" max="9208" width="2.28515625" style="478"/>
    <col min="9209" max="9209" width="9.7109375" style="478" customWidth="1"/>
    <col min="9210" max="9210" width="2.28515625" style="478"/>
    <col min="9211" max="9211" width="9.7109375" style="478" customWidth="1"/>
    <col min="9212" max="9212" width="2.28515625" style="478"/>
    <col min="9213" max="9213" width="9.7109375" style="478" customWidth="1"/>
    <col min="9214" max="9214" width="2.28515625" style="478"/>
    <col min="9215" max="9215" width="11" style="478" customWidth="1"/>
    <col min="9216" max="9216" width="2.28515625" style="478"/>
    <col min="9217" max="9217" width="35" style="478" customWidth="1"/>
    <col min="9218" max="9218" width="2.140625" style="478" customWidth="1"/>
    <col min="9219" max="9219" width="20" style="478" customWidth="1"/>
    <col min="9220" max="9220" width="2.140625" style="478" customWidth="1"/>
    <col min="9221" max="9221" width="20" style="478" customWidth="1"/>
    <col min="9222" max="9222" width="2.140625" style="478" customWidth="1"/>
    <col min="9223" max="9223" width="20" style="478" customWidth="1"/>
    <col min="9224" max="9224" width="2.28515625" style="478"/>
    <col min="9225" max="9225" width="9.7109375" style="478" customWidth="1"/>
    <col min="9226" max="9226" width="2.28515625" style="478"/>
    <col min="9227" max="9227" width="9.7109375" style="478" customWidth="1"/>
    <col min="9228" max="9431" width="13.5703125" style="478" customWidth="1"/>
    <col min="9432" max="9432" width="31.140625" style="478" customWidth="1"/>
    <col min="9433" max="9433" width="14.140625" style="478" customWidth="1"/>
    <col min="9434" max="9434" width="2.28515625" style="478"/>
    <col min="9435" max="9435" width="9.7109375" style="478" customWidth="1"/>
    <col min="9436" max="9436" width="2.28515625" style="478"/>
    <col min="9437" max="9437" width="9.7109375" style="478" customWidth="1"/>
    <col min="9438" max="9438" width="2.28515625" style="478"/>
    <col min="9439" max="9439" width="9.7109375" style="478" customWidth="1"/>
    <col min="9440" max="9440" width="2.28515625" style="478"/>
    <col min="9441" max="9441" width="11" style="478" customWidth="1"/>
    <col min="9442" max="9442" width="2.28515625" style="478"/>
    <col min="9443" max="9443" width="9.7109375" style="478" customWidth="1"/>
    <col min="9444" max="9444" width="4.28515625" style="478" customWidth="1"/>
    <col min="9445" max="9445" width="12.28515625" style="478" customWidth="1"/>
    <col min="9446" max="9446" width="2.28515625" style="478"/>
    <col min="9447" max="9447" width="9.7109375" style="478" customWidth="1"/>
    <col min="9448" max="9448" width="2.28515625" style="478"/>
    <col min="9449" max="9449" width="9.7109375" style="478" customWidth="1"/>
    <col min="9450" max="9450" width="2.28515625" style="478"/>
    <col min="9451" max="9451" width="9.7109375" style="478" customWidth="1"/>
    <col min="9452" max="9452" width="2.28515625" style="478"/>
    <col min="9453" max="9453" width="9.7109375" style="478" customWidth="1"/>
    <col min="9454" max="9454" width="13.28515625" style="478" bestFit="1" customWidth="1"/>
    <col min="9455" max="9455" width="14" style="478" customWidth="1"/>
    <col min="9456" max="9457" width="13.5703125" style="478" customWidth="1"/>
    <col min="9458" max="9458" width="2.85546875" style="478" customWidth="1"/>
    <col min="9459" max="9459" width="19.28515625" style="478" bestFit="1" customWidth="1"/>
    <col min="9460" max="9460" width="8.85546875" style="478" bestFit="1" customWidth="1"/>
    <col min="9461" max="9461" width="13.5703125" style="478" customWidth="1"/>
    <col min="9462" max="9462" width="31.140625" style="478" customWidth="1"/>
    <col min="9463" max="9463" width="14.140625" style="478" customWidth="1"/>
    <col min="9464" max="9464" width="2.28515625" style="478"/>
    <col min="9465" max="9465" width="9.7109375" style="478" customWidth="1"/>
    <col min="9466" max="9466" width="2.28515625" style="478"/>
    <col min="9467" max="9467" width="9.7109375" style="478" customWidth="1"/>
    <col min="9468" max="9468" width="2.28515625" style="478"/>
    <col min="9469" max="9469" width="9.7109375" style="478" customWidth="1"/>
    <col min="9470" max="9470" width="2.28515625" style="478"/>
    <col min="9471" max="9471" width="11" style="478" customWidth="1"/>
    <col min="9472" max="9472" width="2.28515625" style="478"/>
    <col min="9473" max="9473" width="35" style="478" customWidth="1"/>
    <col min="9474" max="9474" width="2.140625" style="478" customWidth="1"/>
    <col min="9475" max="9475" width="20" style="478" customWidth="1"/>
    <col min="9476" max="9476" width="2.140625" style="478" customWidth="1"/>
    <col min="9477" max="9477" width="20" style="478" customWidth="1"/>
    <col min="9478" max="9478" width="2.140625" style="478" customWidth="1"/>
    <col min="9479" max="9479" width="20" style="478" customWidth="1"/>
    <col min="9480" max="9480" width="2.28515625" style="478"/>
    <col min="9481" max="9481" width="9.7109375" style="478" customWidth="1"/>
    <col min="9482" max="9482" width="2.28515625" style="478"/>
    <col min="9483" max="9483" width="9.7109375" style="478" customWidth="1"/>
    <col min="9484" max="9687" width="13.5703125" style="478" customWidth="1"/>
    <col min="9688" max="9688" width="31.140625" style="478" customWidth="1"/>
    <col min="9689" max="9689" width="14.140625" style="478" customWidth="1"/>
    <col min="9690" max="9690" width="2.28515625" style="478"/>
    <col min="9691" max="9691" width="9.7109375" style="478" customWidth="1"/>
    <col min="9692" max="9692" width="2.28515625" style="478"/>
    <col min="9693" max="9693" width="9.7109375" style="478" customWidth="1"/>
    <col min="9694" max="9694" width="2.28515625" style="478"/>
    <col min="9695" max="9695" width="9.7109375" style="478" customWidth="1"/>
    <col min="9696" max="9696" width="2.28515625" style="478"/>
    <col min="9697" max="9697" width="11" style="478" customWidth="1"/>
    <col min="9698" max="9698" width="2.28515625" style="478"/>
    <col min="9699" max="9699" width="9.7109375" style="478" customWidth="1"/>
    <col min="9700" max="9700" width="4.28515625" style="478" customWidth="1"/>
    <col min="9701" max="9701" width="12.28515625" style="478" customWidth="1"/>
    <col min="9702" max="9702" width="2.28515625" style="478"/>
    <col min="9703" max="9703" width="9.7109375" style="478" customWidth="1"/>
    <col min="9704" max="9704" width="2.28515625" style="478"/>
    <col min="9705" max="9705" width="9.7109375" style="478" customWidth="1"/>
    <col min="9706" max="9706" width="2.28515625" style="478"/>
    <col min="9707" max="9707" width="9.7109375" style="478" customWidth="1"/>
    <col min="9708" max="9708" width="2.28515625" style="478"/>
    <col min="9709" max="9709" width="9.7109375" style="478" customWidth="1"/>
    <col min="9710" max="9710" width="13.28515625" style="478" bestFit="1" customWidth="1"/>
    <col min="9711" max="9711" width="14" style="478" customWidth="1"/>
    <col min="9712" max="9713" width="13.5703125" style="478" customWidth="1"/>
    <col min="9714" max="9714" width="2.85546875" style="478" customWidth="1"/>
    <col min="9715" max="9715" width="19.28515625" style="478" bestFit="1" customWidth="1"/>
    <col min="9716" max="9716" width="8.85546875" style="478" bestFit="1" customWidth="1"/>
    <col min="9717" max="9717" width="13.5703125" style="478" customWidth="1"/>
    <col min="9718" max="9718" width="31.140625" style="478" customWidth="1"/>
    <col min="9719" max="9719" width="14.140625" style="478" customWidth="1"/>
    <col min="9720" max="9720" width="2.28515625" style="478"/>
    <col min="9721" max="9721" width="9.7109375" style="478" customWidth="1"/>
    <col min="9722" max="9722" width="2.28515625" style="478"/>
    <col min="9723" max="9723" width="9.7109375" style="478" customWidth="1"/>
    <col min="9724" max="9724" width="2.28515625" style="478"/>
    <col min="9725" max="9725" width="9.7109375" style="478" customWidth="1"/>
    <col min="9726" max="9726" width="2.28515625" style="478"/>
    <col min="9727" max="9727" width="11" style="478" customWidth="1"/>
    <col min="9728" max="9728" width="2.28515625" style="478"/>
    <col min="9729" max="9729" width="35" style="478" customWidth="1"/>
    <col min="9730" max="9730" width="2.140625" style="478" customWidth="1"/>
    <col min="9731" max="9731" width="20" style="478" customWidth="1"/>
    <col min="9732" max="9732" width="2.140625" style="478" customWidth="1"/>
    <col min="9733" max="9733" width="20" style="478" customWidth="1"/>
    <col min="9734" max="9734" width="2.140625" style="478" customWidth="1"/>
    <col min="9735" max="9735" width="20" style="478" customWidth="1"/>
    <col min="9736" max="9736" width="2.28515625" style="478"/>
    <col min="9737" max="9737" width="9.7109375" style="478" customWidth="1"/>
    <col min="9738" max="9738" width="2.28515625" style="478"/>
    <col min="9739" max="9739" width="9.7109375" style="478" customWidth="1"/>
    <col min="9740" max="9943" width="13.5703125" style="478" customWidth="1"/>
    <col min="9944" max="9944" width="31.140625" style="478" customWidth="1"/>
    <col min="9945" max="9945" width="14.140625" style="478" customWidth="1"/>
    <col min="9946" max="9946" width="2.28515625" style="478"/>
    <col min="9947" max="9947" width="9.7109375" style="478" customWidth="1"/>
    <col min="9948" max="9948" width="2.28515625" style="478"/>
    <col min="9949" max="9949" width="9.7109375" style="478" customWidth="1"/>
    <col min="9950" max="9950" width="2.28515625" style="478"/>
    <col min="9951" max="9951" width="9.7109375" style="478" customWidth="1"/>
    <col min="9952" max="9952" width="2.28515625" style="478"/>
    <col min="9953" max="9953" width="11" style="478" customWidth="1"/>
    <col min="9954" max="9954" width="2.28515625" style="478"/>
    <col min="9955" max="9955" width="9.7109375" style="478" customWidth="1"/>
    <col min="9956" max="9956" width="4.28515625" style="478" customWidth="1"/>
    <col min="9957" max="9957" width="12.28515625" style="478" customWidth="1"/>
    <col min="9958" max="9958" width="2.28515625" style="478"/>
    <col min="9959" max="9959" width="9.7109375" style="478" customWidth="1"/>
    <col min="9960" max="9960" width="2.28515625" style="478"/>
    <col min="9961" max="9961" width="9.7109375" style="478" customWidth="1"/>
    <col min="9962" max="9962" width="2.28515625" style="478"/>
    <col min="9963" max="9963" width="9.7109375" style="478" customWidth="1"/>
    <col min="9964" max="9964" width="2.28515625" style="478"/>
    <col min="9965" max="9965" width="9.7109375" style="478" customWidth="1"/>
    <col min="9966" max="9966" width="13.28515625" style="478" bestFit="1" customWidth="1"/>
    <col min="9967" max="9967" width="14" style="478" customWidth="1"/>
    <col min="9968" max="9969" width="13.5703125" style="478" customWidth="1"/>
    <col min="9970" max="9970" width="2.85546875" style="478" customWidth="1"/>
    <col min="9971" max="9971" width="19.28515625" style="478" bestFit="1" customWidth="1"/>
    <col min="9972" max="9972" width="8.85546875" style="478" bestFit="1" customWidth="1"/>
    <col min="9973" max="9973" width="13.5703125" style="478" customWidth="1"/>
    <col min="9974" max="9974" width="31.140625" style="478" customWidth="1"/>
    <col min="9975" max="9975" width="14.140625" style="478" customWidth="1"/>
    <col min="9976" max="9976" width="2.28515625" style="478"/>
    <col min="9977" max="9977" width="9.7109375" style="478" customWidth="1"/>
    <col min="9978" max="9978" width="2.28515625" style="478"/>
    <col min="9979" max="9979" width="9.7109375" style="478" customWidth="1"/>
    <col min="9980" max="9980" width="2.28515625" style="478"/>
    <col min="9981" max="9981" width="9.7109375" style="478" customWidth="1"/>
    <col min="9982" max="9982" width="2.28515625" style="478"/>
    <col min="9983" max="9983" width="11" style="478" customWidth="1"/>
    <col min="9984" max="9984" width="2.28515625" style="478"/>
    <col min="9985" max="9985" width="35" style="478" customWidth="1"/>
    <col min="9986" max="9986" width="2.140625" style="478" customWidth="1"/>
    <col min="9987" max="9987" width="20" style="478" customWidth="1"/>
    <col min="9988" max="9988" width="2.140625" style="478" customWidth="1"/>
    <col min="9989" max="9989" width="20" style="478" customWidth="1"/>
    <col min="9990" max="9990" width="2.140625" style="478" customWidth="1"/>
    <col min="9991" max="9991" width="20" style="478" customWidth="1"/>
    <col min="9992" max="9992" width="2.28515625" style="478"/>
    <col min="9993" max="9993" width="9.7109375" style="478" customWidth="1"/>
    <col min="9994" max="9994" width="2.28515625" style="478"/>
    <col min="9995" max="9995" width="9.7109375" style="478" customWidth="1"/>
    <col min="9996" max="10199" width="13.5703125" style="478" customWidth="1"/>
    <col min="10200" max="10200" width="31.140625" style="478" customWidth="1"/>
    <col min="10201" max="10201" width="14.140625" style="478" customWidth="1"/>
    <col min="10202" max="10202" width="2.28515625" style="478"/>
    <col min="10203" max="10203" width="9.7109375" style="478" customWidth="1"/>
    <col min="10204" max="10204" width="2.28515625" style="478"/>
    <col min="10205" max="10205" width="9.7109375" style="478" customWidth="1"/>
    <col min="10206" max="10206" width="2.28515625" style="478"/>
    <col min="10207" max="10207" width="9.7109375" style="478" customWidth="1"/>
    <col min="10208" max="10208" width="2.28515625" style="478"/>
    <col min="10209" max="10209" width="11" style="478" customWidth="1"/>
    <col min="10210" max="10210" width="2.28515625" style="478"/>
    <col min="10211" max="10211" width="9.7109375" style="478" customWidth="1"/>
    <col min="10212" max="10212" width="4.28515625" style="478" customWidth="1"/>
    <col min="10213" max="10213" width="12.28515625" style="478" customWidth="1"/>
    <col min="10214" max="10214" width="2.28515625" style="478"/>
    <col min="10215" max="10215" width="9.7109375" style="478" customWidth="1"/>
    <col min="10216" max="10216" width="2.28515625" style="478"/>
    <col min="10217" max="10217" width="9.7109375" style="478" customWidth="1"/>
    <col min="10218" max="10218" width="2.28515625" style="478"/>
    <col min="10219" max="10219" width="9.7109375" style="478" customWidth="1"/>
    <col min="10220" max="10220" width="2.28515625" style="478"/>
    <col min="10221" max="10221" width="9.7109375" style="478" customWidth="1"/>
    <col min="10222" max="10222" width="13.28515625" style="478" bestFit="1" customWidth="1"/>
    <col min="10223" max="10223" width="14" style="478" customWidth="1"/>
    <col min="10224" max="10225" width="13.5703125" style="478" customWidth="1"/>
    <col min="10226" max="10226" width="2.85546875" style="478" customWidth="1"/>
    <col min="10227" max="10227" width="19.28515625" style="478" bestFit="1" customWidth="1"/>
    <col min="10228" max="10228" width="8.85546875" style="478" bestFit="1" customWidth="1"/>
    <col min="10229" max="10229" width="13.5703125" style="478" customWidth="1"/>
    <col min="10230" max="10230" width="31.140625" style="478" customWidth="1"/>
    <col min="10231" max="10231" width="14.140625" style="478" customWidth="1"/>
    <col min="10232" max="10232" width="2.28515625" style="478"/>
    <col min="10233" max="10233" width="9.7109375" style="478" customWidth="1"/>
    <col min="10234" max="10234" width="2.28515625" style="478"/>
    <col min="10235" max="10235" width="9.7109375" style="478" customWidth="1"/>
    <col min="10236" max="10236" width="2.28515625" style="478"/>
    <col min="10237" max="10237" width="9.7109375" style="478" customWidth="1"/>
    <col min="10238" max="10238" width="2.28515625" style="478"/>
    <col min="10239" max="10239" width="11" style="478" customWidth="1"/>
    <col min="10240" max="10240" width="2.28515625" style="478"/>
    <col min="10241" max="10241" width="35" style="478" customWidth="1"/>
    <col min="10242" max="10242" width="2.140625" style="478" customWidth="1"/>
    <col min="10243" max="10243" width="20" style="478" customWidth="1"/>
    <col min="10244" max="10244" width="2.140625" style="478" customWidth="1"/>
    <col min="10245" max="10245" width="20" style="478" customWidth="1"/>
    <col min="10246" max="10246" width="2.140625" style="478" customWidth="1"/>
    <col min="10247" max="10247" width="20" style="478" customWidth="1"/>
    <col min="10248" max="10248" width="2.28515625" style="478"/>
    <col min="10249" max="10249" width="9.7109375" style="478" customWidth="1"/>
    <col min="10250" max="10250" width="2.28515625" style="478"/>
    <col min="10251" max="10251" width="9.7109375" style="478" customWidth="1"/>
    <col min="10252" max="10455" width="13.5703125" style="478" customWidth="1"/>
    <col min="10456" max="10456" width="31.140625" style="478" customWidth="1"/>
    <col min="10457" max="10457" width="14.140625" style="478" customWidth="1"/>
    <col min="10458" max="10458" width="2.28515625" style="478"/>
    <col min="10459" max="10459" width="9.7109375" style="478" customWidth="1"/>
    <col min="10460" max="10460" width="2.28515625" style="478"/>
    <col min="10461" max="10461" width="9.7109375" style="478" customWidth="1"/>
    <col min="10462" max="10462" width="2.28515625" style="478"/>
    <col min="10463" max="10463" width="9.7109375" style="478" customWidth="1"/>
    <col min="10464" max="10464" width="2.28515625" style="478"/>
    <col min="10465" max="10465" width="11" style="478" customWidth="1"/>
    <col min="10466" max="10466" width="2.28515625" style="478"/>
    <col min="10467" max="10467" width="9.7109375" style="478" customWidth="1"/>
    <col min="10468" max="10468" width="4.28515625" style="478" customWidth="1"/>
    <col min="10469" max="10469" width="12.28515625" style="478" customWidth="1"/>
    <col min="10470" max="10470" width="2.28515625" style="478"/>
    <col min="10471" max="10471" width="9.7109375" style="478" customWidth="1"/>
    <col min="10472" max="10472" width="2.28515625" style="478"/>
    <col min="10473" max="10473" width="9.7109375" style="478" customWidth="1"/>
    <col min="10474" max="10474" width="2.28515625" style="478"/>
    <col min="10475" max="10475" width="9.7109375" style="478" customWidth="1"/>
    <col min="10476" max="10476" width="2.28515625" style="478"/>
    <col min="10477" max="10477" width="9.7109375" style="478" customWidth="1"/>
    <col min="10478" max="10478" width="13.28515625" style="478" bestFit="1" customWidth="1"/>
    <col min="10479" max="10479" width="14" style="478" customWidth="1"/>
    <col min="10480" max="10481" width="13.5703125" style="478" customWidth="1"/>
    <col min="10482" max="10482" width="2.85546875" style="478" customWidth="1"/>
    <col min="10483" max="10483" width="19.28515625" style="478" bestFit="1" customWidth="1"/>
    <col min="10484" max="10484" width="8.85546875" style="478" bestFit="1" customWidth="1"/>
    <col min="10485" max="10485" width="13.5703125" style="478" customWidth="1"/>
    <col min="10486" max="10486" width="31.140625" style="478" customWidth="1"/>
    <col min="10487" max="10487" width="14.140625" style="478" customWidth="1"/>
    <col min="10488" max="10488" width="2.28515625" style="478"/>
    <col min="10489" max="10489" width="9.7109375" style="478" customWidth="1"/>
    <col min="10490" max="10490" width="2.28515625" style="478"/>
    <col min="10491" max="10491" width="9.7109375" style="478" customWidth="1"/>
    <col min="10492" max="10492" width="2.28515625" style="478"/>
    <col min="10493" max="10493" width="9.7109375" style="478" customWidth="1"/>
    <col min="10494" max="10494" width="2.28515625" style="478"/>
    <col min="10495" max="10495" width="11" style="478" customWidth="1"/>
    <col min="10496" max="10496" width="2.28515625" style="478"/>
    <col min="10497" max="10497" width="35" style="478" customWidth="1"/>
    <col min="10498" max="10498" width="2.140625" style="478" customWidth="1"/>
    <col min="10499" max="10499" width="20" style="478" customWidth="1"/>
    <col min="10500" max="10500" width="2.140625" style="478" customWidth="1"/>
    <col min="10501" max="10501" width="20" style="478" customWidth="1"/>
    <col min="10502" max="10502" width="2.140625" style="478" customWidth="1"/>
    <col min="10503" max="10503" width="20" style="478" customWidth="1"/>
    <col min="10504" max="10504" width="2.28515625" style="478"/>
    <col min="10505" max="10505" width="9.7109375" style="478" customWidth="1"/>
    <col min="10506" max="10506" width="2.28515625" style="478"/>
    <col min="10507" max="10507" width="9.7109375" style="478" customWidth="1"/>
    <col min="10508" max="10711" width="13.5703125" style="478" customWidth="1"/>
    <col min="10712" max="10712" width="31.140625" style="478" customWidth="1"/>
    <col min="10713" max="10713" width="14.140625" style="478" customWidth="1"/>
    <col min="10714" max="10714" width="2.28515625" style="478"/>
    <col min="10715" max="10715" width="9.7109375" style="478" customWidth="1"/>
    <col min="10716" max="10716" width="2.28515625" style="478"/>
    <col min="10717" max="10717" width="9.7109375" style="478" customWidth="1"/>
    <col min="10718" max="10718" width="2.28515625" style="478"/>
    <col min="10719" max="10719" width="9.7109375" style="478" customWidth="1"/>
    <col min="10720" max="10720" width="2.28515625" style="478"/>
    <col min="10721" max="10721" width="11" style="478" customWidth="1"/>
    <col min="10722" max="10722" width="2.28515625" style="478"/>
    <col min="10723" max="10723" width="9.7109375" style="478" customWidth="1"/>
    <col min="10724" max="10724" width="4.28515625" style="478" customWidth="1"/>
    <col min="10725" max="10725" width="12.28515625" style="478" customWidth="1"/>
    <col min="10726" max="10726" width="2.28515625" style="478"/>
    <col min="10727" max="10727" width="9.7109375" style="478" customWidth="1"/>
    <col min="10728" max="10728" width="2.28515625" style="478"/>
    <col min="10729" max="10729" width="9.7109375" style="478" customWidth="1"/>
    <col min="10730" max="10730" width="2.28515625" style="478"/>
    <col min="10731" max="10731" width="9.7109375" style="478" customWidth="1"/>
    <col min="10732" max="10732" width="2.28515625" style="478"/>
    <col min="10733" max="10733" width="9.7109375" style="478" customWidth="1"/>
    <col min="10734" max="10734" width="13.28515625" style="478" bestFit="1" customWidth="1"/>
    <col min="10735" max="10735" width="14" style="478" customWidth="1"/>
    <col min="10736" max="10737" width="13.5703125" style="478" customWidth="1"/>
    <col min="10738" max="10738" width="2.85546875" style="478" customWidth="1"/>
    <col min="10739" max="10739" width="19.28515625" style="478" bestFit="1" customWidth="1"/>
    <col min="10740" max="10740" width="8.85546875" style="478" bestFit="1" customWidth="1"/>
    <col min="10741" max="10741" width="13.5703125" style="478" customWidth="1"/>
    <col min="10742" max="10742" width="31.140625" style="478" customWidth="1"/>
    <col min="10743" max="10743" width="14.140625" style="478" customWidth="1"/>
    <col min="10744" max="10744" width="2.28515625" style="478"/>
    <col min="10745" max="10745" width="9.7109375" style="478" customWidth="1"/>
    <col min="10746" max="10746" width="2.28515625" style="478"/>
    <col min="10747" max="10747" width="9.7109375" style="478" customWidth="1"/>
    <col min="10748" max="10748" width="2.28515625" style="478"/>
    <col min="10749" max="10749" width="9.7109375" style="478" customWidth="1"/>
    <col min="10750" max="10750" width="2.28515625" style="478"/>
    <col min="10751" max="10751" width="11" style="478" customWidth="1"/>
    <col min="10752" max="10752" width="2.28515625" style="478"/>
    <col min="10753" max="10753" width="35" style="478" customWidth="1"/>
    <col min="10754" max="10754" width="2.140625" style="478" customWidth="1"/>
    <col min="10755" max="10755" width="20" style="478" customWidth="1"/>
    <col min="10756" max="10756" width="2.140625" style="478" customWidth="1"/>
    <col min="10757" max="10757" width="20" style="478" customWidth="1"/>
    <col min="10758" max="10758" width="2.140625" style="478" customWidth="1"/>
    <col min="10759" max="10759" width="20" style="478" customWidth="1"/>
    <col min="10760" max="10760" width="2.28515625" style="478"/>
    <col min="10761" max="10761" width="9.7109375" style="478" customWidth="1"/>
    <col min="10762" max="10762" width="2.28515625" style="478"/>
    <col min="10763" max="10763" width="9.7109375" style="478" customWidth="1"/>
    <col min="10764" max="10967" width="13.5703125" style="478" customWidth="1"/>
    <col min="10968" max="10968" width="31.140625" style="478" customWidth="1"/>
    <col min="10969" max="10969" width="14.140625" style="478" customWidth="1"/>
    <col min="10970" max="10970" width="2.28515625" style="478"/>
    <col min="10971" max="10971" width="9.7109375" style="478" customWidth="1"/>
    <col min="10972" max="10972" width="2.28515625" style="478"/>
    <col min="10973" max="10973" width="9.7109375" style="478" customWidth="1"/>
    <col min="10974" max="10974" width="2.28515625" style="478"/>
    <col min="10975" max="10975" width="9.7109375" style="478" customWidth="1"/>
    <col min="10976" max="10976" width="2.28515625" style="478"/>
    <col min="10977" max="10977" width="11" style="478" customWidth="1"/>
    <col min="10978" max="10978" width="2.28515625" style="478"/>
    <col min="10979" max="10979" width="9.7109375" style="478" customWidth="1"/>
    <col min="10980" max="10980" width="4.28515625" style="478" customWidth="1"/>
    <col min="10981" max="10981" width="12.28515625" style="478" customWidth="1"/>
    <col min="10982" max="10982" width="2.28515625" style="478"/>
    <col min="10983" max="10983" width="9.7109375" style="478" customWidth="1"/>
    <col min="10984" max="10984" width="2.28515625" style="478"/>
    <col min="10985" max="10985" width="9.7109375" style="478" customWidth="1"/>
    <col min="10986" max="10986" width="2.28515625" style="478"/>
    <col min="10987" max="10987" width="9.7109375" style="478" customWidth="1"/>
    <col min="10988" max="10988" width="2.28515625" style="478"/>
    <col min="10989" max="10989" width="9.7109375" style="478" customWidth="1"/>
    <col min="10990" max="10990" width="13.28515625" style="478" bestFit="1" customWidth="1"/>
    <col min="10991" max="10991" width="14" style="478" customWidth="1"/>
    <col min="10992" max="10993" width="13.5703125" style="478" customWidth="1"/>
    <col min="10994" max="10994" width="2.85546875" style="478" customWidth="1"/>
    <col min="10995" max="10995" width="19.28515625" style="478" bestFit="1" customWidth="1"/>
    <col min="10996" max="10996" width="8.85546875" style="478" bestFit="1" customWidth="1"/>
    <col min="10997" max="10997" width="13.5703125" style="478" customWidth="1"/>
    <col min="10998" max="10998" width="31.140625" style="478" customWidth="1"/>
    <col min="10999" max="10999" width="14.140625" style="478" customWidth="1"/>
    <col min="11000" max="11000" width="2.28515625" style="478"/>
    <col min="11001" max="11001" width="9.7109375" style="478" customWidth="1"/>
    <col min="11002" max="11002" width="2.28515625" style="478"/>
    <col min="11003" max="11003" width="9.7109375" style="478" customWidth="1"/>
    <col min="11004" max="11004" width="2.28515625" style="478"/>
    <col min="11005" max="11005" width="9.7109375" style="478" customWidth="1"/>
    <col min="11006" max="11006" width="2.28515625" style="478"/>
    <col min="11007" max="11007" width="11" style="478" customWidth="1"/>
    <col min="11008" max="11008" width="2.28515625" style="478"/>
    <col min="11009" max="11009" width="35" style="478" customWidth="1"/>
    <col min="11010" max="11010" width="2.140625" style="478" customWidth="1"/>
    <col min="11011" max="11011" width="20" style="478" customWidth="1"/>
    <col min="11012" max="11012" width="2.140625" style="478" customWidth="1"/>
    <col min="11013" max="11013" width="20" style="478" customWidth="1"/>
    <col min="11014" max="11014" width="2.140625" style="478" customWidth="1"/>
    <col min="11015" max="11015" width="20" style="478" customWidth="1"/>
    <col min="11016" max="11016" width="2.28515625" style="478"/>
    <col min="11017" max="11017" width="9.7109375" style="478" customWidth="1"/>
    <col min="11018" max="11018" width="2.28515625" style="478"/>
    <col min="11019" max="11019" width="9.7109375" style="478" customWidth="1"/>
    <col min="11020" max="11223" width="13.5703125" style="478" customWidth="1"/>
    <col min="11224" max="11224" width="31.140625" style="478" customWidth="1"/>
    <col min="11225" max="11225" width="14.140625" style="478" customWidth="1"/>
    <col min="11226" max="11226" width="2.28515625" style="478"/>
    <col min="11227" max="11227" width="9.7109375" style="478" customWidth="1"/>
    <col min="11228" max="11228" width="2.28515625" style="478"/>
    <col min="11229" max="11229" width="9.7109375" style="478" customWidth="1"/>
    <col min="11230" max="11230" width="2.28515625" style="478"/>
    <col min="11231" max="11231" width="9.7109375" style="478" customWidth="1"/>
    <col min="11232" max="11232" width="2.28515625" style="478"/>
    <col min="11233" max="11233" width="11" style="478" customWidth="1"/>
    <col min="11234" max="11234" width="2.28515625" style="478"/>
    <col min="11235" max="11235" width="9.7109375" style="478" customWidth="1"/>
    <col min="11236" max="11236" width="4.28515625" style="478" customWidth="1"/>
    <col min="11237" max="11237" width="12.28515625" style="478" customWidth="1"/>
    <col min="11238" max="11238" width="2.28515625" style="478"/>
    <col min="11239" max="11239" width="9.7109375" style="478" customWidth="1"/>
    <col min="11240" max="11240" width="2.28515625" style="478"/>
    <col min="11241" max="11241" width="9.7109375" style="478" customWidth="1"/>
    <col min="11242" max="11242" width="2.28515625" style="478"/>
    <col min="11243" max="11243" width="9.7109375" style="478" customWidth="1"/>
    <col min="11244" max="11244" width="2.28515625" style="478"/>
    <col min="11245" max="11245" width="9.7109375" style="478" customWidth="1"/>
    <col min="11246" max="11246" width="13.28515625" style="478" bestFit="1" customWidth="1"/>
    <col min="11247" max="11247" width="14" style="478" customWidth="1"/>
    <col min="11248" max="11249" width="13.5703125" style="478" customWidth="1"/>
    <col min="11250" max="11250" width="2.85546875" style="478" customWidth="1"/>
    <col min="11251" max="11251" width="19.28515625" style="478" bestFit="1" customWidth="1"/>
    <col min="11252" max="11252" width="8.85546875" style="478" bestFit="1" customWidth="1"/>
    <col min="11253" max="11253" width="13.5703125" style="478" customWidth="1"/>
    <col min="11254" max="11254" width="31.140625" style="478" customWidth="1"/>
    <col min="11255" max="11255" width="14.140625" style="478" customWidth="1"/>
    <col min="11256" max="11256" width="2.28515625" style="478"/>
    <col min="11257" max="11257" width="9.7109375" style="478" customWidth="1"/>
    <col min="11258" max="11258" width="2.28515625" style="478"/>
    <col min="11259" max="11259" width="9.7109375" style="478" customWidth="1"/>
    <col min="11260" max="11260" width="2.28515625" style="478"/>
    <col min="11261" max="11261" width="9.7109375" style="478" customWidth="1"/>
    <col min="11262" max="11262" width="2.28515625" style="478"/>
    <col min="11263" max="11263" width="11" style="478" customWidth="1"/>
    <col min="11264" max="11264" width="2.28515625" style="478"/>
    <col min="11265" max="11265" width="35" style="478" customWidth="1"/>
    <col min="11266" max="11266" width="2.140625" style="478" customWidth="1"/>
    <col min="11267" max="11267" width="20" style="478" customWidth="1"/>
    <col min="11268" max="11268" width="2.140625" style="478" customWidth="1"/>
    <col min="11269" max="11269" width="20" style="478" customWidth="1"/>
    <col min="11270" max="11270" width="2.140625" style="478" customWidth="1"/>
    <col min="11271" max="11271" width="20" style="478" customWidth="1"/>
    <col min="11272" max="11272" width="2.28515625" style="478"/>
    <col min="11273" max="11273" width="9.7109375" style="478" customWidth="1"/>
    <col min="11274" max="11274" width="2.28515625" style="478"/>
    <col min="11275" max="11275" width="9.7109375" style="478" customWidth="1"/>
    <col min="11276" max="11479" width="13.5703125" style="478" customWidth="1"/>
    <col min="11480" max="11480" width="31.140625" style="478" customWidth="1"/>
    <col min="11481" max="11481" width="14.140625" style="478" customWidth="1"/>
    <col min="11482" max="11482" width="2.28515625" style="478"/>
    <col min="11483" max="11483" width="9.7109375" style="478" customWidth="1"/>
    <col min="11484" max="11484" width="2.28515625" style="478"/>
    <col min="11485" max="11485" width="9.7109375" style="478" customWidth="1"/>
    <col min="11486" max="11486" width="2.28515625" style="478"/>
    <col min="11487" max="11487" width="9.7109375" style="478" customWidth="1"/>
    <col min="11488" max="11488" width="2.28515625" style="478"/>
    <col min="11489" max="11489" width="11" style="478" customWidth="1"/>
    <col min="11490" max="11490" width="2.28515625" style="478"/>
    <col min="11491" max="11491" width="9.7109375" style="478" customWidth="1"/>
    <col min="11492" max="11492" width="4.28515625" style="478" customWidth="1"/>
    <col min="11493" max="11493" width="12.28515625" style="478" customWidth="1"/>
    <col min="11494" max="11494" width="2.28515625" style="478"/>
    <col min="11495" max="11495" width="9.7109375" style="478" customWidth="1"/>
    <col min="11496" max="11496" width="2.28515625" style="478"/>
    <col min="11497" max="11497" width="9.7109375" style="478" customWidth="1"/>
    <col min="11498" max="11498" width="2.28515625" style="478"/>
    <col min="11499" max="11499" width="9.7109375" style="478" customWidth="1"/>
    <col min="11500" max="11500" width="2.28515625" style="478"/>
    <col min="11501" max="11501" width="9.7109375" style="478" customWidth="1"/>
    <col min="11502" max="11502" width="13.28515625" style="478" bestFit="1" customWidth="1"/>
    <col min="11503" max="11503" width="14" style="478" customWidth="1"/>
    <col min="11504" max="11505" width="13.5703125" style="478" customWidth="1"/>
    <col min="11506" max="11506" width="2.85546875" style="478" customWidth="1"/>
    <col min="11507" max="11507" width="19.28515625" style="478" bestFit="1" customWidth="1"/>
    <col min="11508" max="11508" width="8.85546875" style="478" bestFit="1" customWidth="1"/>
    <col min="11509" max="11509" width="13.5703125" style="478" customWidth="1"/>
    <col min="11510" max="11510" width="31.140625" style="478" customWidth="1"/>
    <col min="11511" max="11511" width="14.140625" style="478" customWidth="1"/>
    <col min="11512" max="11512" width="2.28515625" style="478"/>
    <col min="11513" max="11513" width="9.7109375" style="478" customWidth="1"/>
    <col min="11514" max="11514" width="2.28515625" style="478"/>
    <col min="11515" max="11515" width="9.7109375" style="478" customWidth="1"/>
    <col min="11516" max="11516" width="2.28515625" style="478"/>
    <col min="11517" max="11517" width="9.7109375" style="478" customWidth="1"/>
    <col min="11518" max="11518" width="2.28515625" style="478"/>
    <col min="11519" max="11519" width="11" style="478" customWidth="1"/>
    <col min="11520" max="11520" width="2.28515625" style="478"/>
    <col min="11521" max="11521" width="35" style="478" customWidth="1"/>
    <col min="11522" max="11522" width="2.140625" style="478" customWidth="1"/>
    <col min="11523" max="11523" width="20" style="478" customWidth="1"/>
    <col min="11524" max="11524" width="2.140625" style="478" customWidth="1"/>
    <col min="11525" max="11525" width="20" style="478" customWidth="1"/>
    <col min="11526" max="11526" width="2.140625" style="478" customWidth="1"/>
    <col min="11527" max="11527" width="20" style="478" customWidth="1"/>
    <col min="11528" max="11528" width="2.28515625" style="478"/>
    <col min="11529" max="11529" width="9.7109375" style="478" customWidth="1"/>
    <col min="11530" max="11530" width="2.28515625" style="478"/>
    <col min="11531" max="11531" width="9.7109375" style="478" customWidth="1"/>
    <col min="11532" max="11735" width="13.5703125" style="478" customWidth="1"/>
    <col min="11736" max="11736" width="31.140625" style="478" customWidth="1"/>
    <col min="11737" max="11737" width="14.140625" style="478" customWidth="1"/>
    <col min="11738" max="11738" width="2.28515625" style="478"/>
    <col min="11739" max="11739" width="9.7109375" style="478" customWidth="1"/>
    <col min="11740" max="11740" width="2.28515625" style="478"/>
    <col min="11741" max="11741" width="9.7109375" style="478" customWidth="1"/>
    <col min="11742" max="11742" width="2.28515625" style="478"/>
    <col min="11743" max="11743" width="9.7109375" style="478" customWidth="1"/>
    <col min="11744" max="11744" width="2.28515625" style="478"/>
    <col min="11745" max="11745" width="11" style="478" customWidth="1"/>
    <col min="11746" max="11746" width="2.28515625" style="478"/>
    <col min="11747" max="11747" width="9.7109375" style="478" customWidth="1"/>
    <col min="11748" max="11748" width="4.28515625" style="478" customWidth="1"/>
    <col min="11749" max="11749" width="12.28515625" style="478" customWidth="1"/>
    <col min="11750" max="11750" width="2.28515625" style="478"/>
    <col min="11751" max="11751" width="9.7109375" style="478" customWidth="1"/>
    <col min="11752" max="11752" width="2.28515625" style="478"/>
    <col min="11753" max="11753" width="9.7109375" style="478" customWidth="1"/>
    <col min="11754" max="11754" width="2.28515625" style="478"/>
    <col min="11755" max="11755" width="9.7109375" style="478" customWidth="1"/>
    <col min="11756" max="11756" width="2.28515625" style="478"/>
    <col min="11757" max="11757" width="9.7109375" style="478" customWidth="1"/>
    <col min="11758" max="11758" width="13.28515625" style="478" bestFit="1" customWidth="1"/>
    <col min="11759" max="11759" width="14" style="478" customWidth="1"/>
    <col min="11760" max="11761" width="13.5703125" style="478" customWidth="1"/>
    <col min="11762" max="11762" width="2.85546875" style="478" customWidth="1"/>
    <col min="11763" max="11763" width="19.28515625" style="478" bestFit="1" customWidth="1"/>
    <col min="11764" max="11764" width="8.85546875" style="478" bestFit="1" customWidth="1"/>
    <col min="11765" max="11765" width="13.5703125" style="478" customWidth="1"/>
    <col min="11766" max="11766" width="31.140625" style="478" customWidth="1"/>
    <col min="11767" max="11767" width="14.140625" style="478" customWidth="1"/>
    <col min="11768" max="11768" width="2.28515625" style="478"/>
    <col min="11769" max="11769" width="9.7109375" style="478" customWidth="1"/>
    <col min="11770" max="11770" width="2.28515625" style="478"/>
    <col min="11771" max="11771" width="9.7109375" style="478" customWidth="1"/>
    <col min="11772" max="11772" width="2.28515625" style="478"/>
    <col min="11773" max="11773" width="9.7109375" style="478" customWidth="1"/>
    <col min="11774" max="11774" width="2.28515625" style="478"/>
    <col min="11775" max="11775" width="11" style="478" customWidth="1"/>
    <col min="11776" max="11776" width="2.28515625" style="478"/>
    <col min="11777" max="11777" width="35" style="478" customWidth="1"/>
    <col min="11778" max="11778" width="2.140625" style="478" customWidth="1"/>
    <col min="11779" max="11779" width="20" style="478" customWidth="1"/>
    <col min="11780" max="11780" width="2.140625" style="478" customWidth="1"/>
    <col min="11781" max="11781" width="20" style="478" customWidth="1"/>
    <col min="11782" max="11782" width="2.140625" style="478" customWidth="1"/>
    <col min="11783" max="11783" width="20" style="478" customWidth="1"/>
    <col min="11784" max="11784" width="2.28515625" style="478"/>
    <col min="11785" max="11785" width="9.7109375" style="478" customWidth="1"/>
    <col min="11786" max="11786" width="2.28515625" style="478"/>
    <col min="11787" max="11787" width="9.7109375" style="478" customWidth="1"/>
    <col min="11788" max="11991" width="13.5703125" style="478" customWidth="1"/>
    <col min="11992" max="11992" width="31.140625" style="478" customWidth="1"/>
    <col min="11993" max="11993" width="14.140625" style="478" customWidth="1"/>
    <col min="11994" max="11994" width="2.28515625" style="478"/>
    <col min="11995" max="11995" width="9.7109375" style="478" customWidth="1"/>
    <col min="11996" max="11996" width="2.28515625" style="478"/>
    <col min="11997" max="11997" width="9.7109375" style="478" customWidth="1"/>
    <col min="11998" max="11998" width="2.28515625" style="478"/>
    <col min="11999" max="11999" width="9.7109375" style="478" customWidth="1"/>
    <col min="12000" max="12000" width="2.28515625" style="478"/>
    <col min="12001" max="12001" width="11" style="478" customWidth="1"/>
    <col min="12002" max="12002" width="2.28515625" style="478"/>
    <col min="12003" max="12003" width="9.7109375" style="478" customWidth="1"/>
    <col min="12004" max="12004" width="4.28515625" style="478" customWidth="1"/>
    <col min="12005" max="12005" width="12.28515625" style="478" customWidth="1"/>
    <col min="12006" max="12006" width="2.28515625" style="478"/>
    <col min="12007" max="12007" width="9.7109375" style="478" customWidth="1"/>
    <col min="12008" max="12008" width="2.28515625" style="478"/>
    <col min="12009" max="12009" width="9.7109375" style="478" customWidth="1"/>
    <col min="12010" max="12010" width="2.28515625" style="478"/>
    <col min="12011" max="12011" width="9.7109375" style="478" customWidth="1"/>
    <col min="12012" max="12012" width="2.28515625" style="478"/>
    <col min="12013" max="12013" width="9.7109375" style="478" customWidth="1"/>
    <col min="12014" max="12014" width="13.28515625" style="478" bestFit="1" customWidth="1"/>
    <col min="12015" max="12015" width="14" style="478" customWidth="1"/>
    <col min="12016" max="12017" width="13.5703125" style="478" customWidth="1"/>
    <col min="12018" max="12018" width="2.85546875" style="478" customWidth="1"/>
    <col min="12019" max="12019" width="19.28515625" style="478" bestFit="1" customWidth="1"/>
    <col min="12020" max="12020" width="8.85546875" style="478" bestFit="1" customWidth="1"/>
    <col min="12021" max="12021" width="13.5703125" style="478" customWidth="1"/>
    <col min="12022" max="12022" width="31.140625" style="478" customWidth="1"/>
    <col min="12023" max="12023" width="14.140625" style="478" customWidth="1"/>
    <col min="12024" max="12024" width="2.28515625" style="478"/>
    <col min="12025" max="12025" width="9.7109375" style="478" customWidth="1"/>
    <col min="12026" max="12026" width="2.28515625" style="478"/>
    <col min="12027" max="12027" width="9.7109375" style="478" customWidth="1"/>
    <col min="12028" max="12028" width="2.28515625" style="478"/>
    <col min="12029" max="12029" width="9.7109375" style="478" customWidth="1"/>
    <col min="12030" max="12030" width="2.28515625" style="478"/>
    <col min="12031" max="12031" width="11" style="478" customWidth="1"/>
    <col min="12032" max="12032" width="2.28515625" style="478"/>
    <col min="12033" max="12033" width="35" style="478" customWidth="1"/>
    <col min="12034" max="12034" width="2.140625" style="478" customWidth="1"/>
    <col min="12035" max="12035" width="20" style="478" customWidth="1"/>
    <col min="12036" max="12036" width="2.140625" style="478" customWidth="1"/>
    <col min="12037" max="12037" width="20" style="478" customWidth="1"/>
    <col min="12038" max="12038" width="2.140625" style="478" customWidth="1"/>
    <col min="12039" max="12039" width="20" style="478" customWidth="1"/>
    <col min="12040" max="12040" width="2.28515625" style="478"/>
    <col min="12041" max="12041" width="9.7109375" style="478" customWidth="1"/>
    <col min="12042" max="12042" width="2.28515625" style="478"/>
    <col min="12043" max="12043" width="9.7109375" style="478" customWidth="1"/>
    <col min="12044" max="12247" width="13.5703125" style="478" customWidth="1"/>
    <col min="12248" max="12248" width="31.140625" style="478" customWidth="1"/>
    <col min="12249" max="12249" width="14.140625" style="478" customWidth="1"/>
    <col min="12250" max="12250" width="2.28515625" style="478"/>
    <col min="12251" max="12251" width="9.7109375" style="478" customWidth="1"/>
    <col min="12252" max="12252" width="2.28515625" style="478"/>
    <col min="12253" max="12253" width="9.7109375" style="478" customWidth="1"/>
    <col min="12254" max="12254" width="2.28515625" style="478"/>
    <col min="12255" max="12255" width="9.7109375" style="478" customWidth="1"/>
    <col min="12256" max="12256" width="2.28515625" style="478"/>
    <col min="12257" max="12257" width="11" style="478" customWidth="1"/>
    <col min="12258" max="12258" width="2.28515625" style="478"/>
    <col min="12259" max="12259" width="9.7109375" style="478" customWidth="1"/>
    <col min="12260" max="12260" width="4.28515625" style="478" customWidth="1"/>
    <col min="12261" max="12261" width="12.28515625" style="478" customWidth="1"/>
    <col min="12262" max="12262" width="2.28515625" style="478"/>
    <col min="12263" max="12263" width="9.7109375" style="478" customWidth="1"/>
    <col min="12264" max="12264" width="2.28515625" style="478"/>
    <col min="12265" max="12265" width="9.7109375" style="478" customWidth="1"/>
    <col min="12266" max="12266" width="2.28515625" style="478"/>
    <col min="12267" max="12267" width="9.7109375" style="478" customWidth="1"/>
    <col min="12268" max="12268" width="2.28515625" style="478"/>
    <col min="12269" max="12269" width="9.7109375" style="478" customWidth="1"/>
    <col min="12270" max="12270" width="13.28515625" style="478" bestFit="1" customWidth="1"/>
    <col min="12271" max="12271" width="14" style="478" customWidth="1"/>
    <col min="12272" max="12273" width="13.5703125" style="478" customWidth="1"/>
    <col min="12274" max="12274" width="2.85546875" style="478" customWidth="1"/>
    <col min="12275" max="12275" width="19.28515625" style="478" bestFit="1" customWidth="1"/>
    <col min="12276" max="12276" width="8.85546875" style="478" bestFit="1" customWidth="1"/>
    <col min="12277" max="12277" width="13.5703125" style="478" customWidth="1"/>
    <col min="12278" max="12278" width="31.140625" style="478" customWidth="1"/>
    <col min="12279" max="12279" width="14.140625" style="478" customWidth="1"/>
    <col min="12280" max="12280" width="2.28515625" style="478"/>
    <col min="12281" max="12281" width="9.7109375" style="478" customWidth="1"/>
    <col min="12282" max="12282" width="2.28515625" style="478"/>
    <col min="12283" max="12283" width="9.7109375" style="478" customWidth="1"/>
    <col min="12284" max="12284" width="2.28515625" style="478"/>
    <col min="12285" max="12285" width="9.7109375" style="478" customWidth="1"/>
    <col min="12286" max="12286" width="2.28515625" style="478"/>
    <col min="12287" max="12287" width="11" style="478" customWidth="1"/>
    <col min="12288" max="12288" width="2.28515625" style="478"/>
    <col min="12289" max="12289" width="35" style="478" customWidth="1"/>
    <col min="12290" max="12290" width="2.140625" style="478" customWidth="1"/>
    <col min="12291" max="12291" width="20" style="478" customWidth="1"/>
    <col min="12292" max="12292" width="2.140625" style="478" customWidth="1"/>
    <col min="12293" max="12293" width="20" style="478" customWidth="1"/>
    <col min="12294" max="12294" width="2.140625" style="478" customWidth="1"/>
    <col min="12295" max="12295" width="20" style="478" customWidth="1"/>
    <col min="12296" max="12296" width="2.28515625" style="478"/>
    <col min="12297" max="12297" width="9.7109375" style="478" customWidth="1"/>
    <col min="12298" max="12298" width="2.28515625" style="478"/>
    <col min="12299" max="12299" width="9.7109375" style="478" customWidth="1"/>
    <col min="12300" max="12503" width="13.5703125" style="478" customWidth="1"/>
    <col min="12504" max="12504" width="31.140625" style="478" customWidth="1"/>
    <col min="12505" max="12505" width="14.140625" style="478" customWidth="1"/>
    <col min="12506" max="12506" width="2.28515625" style="478"/>
    <col min="12507" max="12507" width="9.7109375" style="478" customWidth="1"/>
    <col min="12508" max="12508" width="2.28515625" style="478"/>
    <col min="12509" max="12509" width="9.7109375" style="478" customWidth="1"/>
    <col min="12510" max="12510" width="2.28515625" style="478"/>
    <col min="12511" max="12511" width="9.7109375" style="478" customWidth="1"/>
    <col min="12512" max="12512" width="2.28515625" style="478"/>
    <col min="12513" max="12513" width="11" style="478" customWidth="1"/>
    <col min="12514" max="12514" width="2.28515625" style="478"/>
    <col min="12515" max="12515" width="9.7109375" style="478" customWidth="1"/>
    <col min="12516" max="12516" width="4.28515625" style="478" customWidth="1"/>
    <col min="12517" max="12517" width="12.28515625" style="478" customWidth="1"/>
    <col min="12518" max="12518" width="2.28515625" style="478"/>
    <col min="12519" max="12519" width="9.7109375" style="478" customWidth="1"/>
    <col min="12520" max="12520" width="2.28515625" style="478"/>
    <col min="12521" max="12521" width="9.7109375" style="478" customWidth="1"/>
    <col min="12522" max="12522" width="2.28515625" style="478"/>
    <col min="12523" max="12523" width="9.7109375" style="478" customWidth="1"/>
    <col min="12524" max="12524" width="2.28515625" style="478"/>
    <col min="12525" max="12525" width="9.7109375" style="478" customWidth="1"/>
    <col min="12526" max="12526" width="13.28515625" style="478" bestFit="1" customWidth="1"/>
    <col min="12527" max="12527" width="14" style="478" customWidth="1"/>
    <col min="12528" max="12529" width="13.5703125" style="478" customWidth="1"/>
    <col min="12530" max="12530" width="2.85546875" style="478" customWidth="1"/>
    <col min="12531" max="12531" width="19.28515625" style="478" bestFit="1" customWidth="1"/>
    <col min="12532" max="12532" width="8.85546875" style="478" bestFit="1" customWidth="1"/>
    <col min="12533" max="12533" width="13.5703125" style="478" customWidth="1"/>
    <col min="12534" max="12534" width="31.140625" style="478" customWidth="1"/>
    <col min="12535" max="12535" width="14.140625" style="478" customWidth="1"/>
    <col min="12536" max="12536" width="2.28515625" style="478"/>
    <col min="12537" max="12537" width="9.7109375" style="478" customWidth="1"/>
    <col min="12538" max="12538" width="2.28515625" style="478"/>
    <col min="12539" max="12539" width="9.7109375" style="478" customWidth="1"/>
    <col min="12540" max="12540" width="2.28515625" style="478"/>
    <col min="12541" max="12541" width="9.7109375" style="478" customWidth="1"/>
    <col min="12542" max="12542" width="2.28515625" style="478"/>
    <col min="12543" max="12543" width="11" style="478" customWidth="1"/>
    <col min="12544" max="12544" width="2.28515625" style="478"/>
    <col min="12545" max="12545" width="35" style="478" customWidth="1"/>
    <col min="12546" max="12546" width="2.140625" style="478" customWidth="1"/>
    <col min="12547" max="12547" width="20" style="478" customWidth="1"/>
    <col min="12548" max="12548" width="2.140625" style="478" customWidth="1"/>
    <col min="12549" max="12549" width="20" style="478" customWidth="1"/>
    <col min="12550" max="12550" width="2.140625" style="478" customWidth="1"/>
    <col min="12551" max="12551" width="20" style="478" customWidth="1"/>
    <col min="12552" max="12552" width="2.28515625" style="478"/>
    <col min="12553" max="12553" width="9.7109375" style="478" customWidth="1"/>
    <col min="12554" max="12554" width="2.28515625" style="478"/>
    <col min="12555" max="12555" width="9.7109375" style="478" customWidth="1"/>
    <col min="12556" max="12759" width="13.5703125" style="478" customWidth="1"/>
    <col min="12760" max="12760" width="31.140625" style="478" customWidth="1"/>
    <col min="12761" max="12761" width="14.140625" style="478" customWidth="1"/>
    <col min="12762" max="12762" width="2.28515625" style="478"/>
    <col min="12763" max="12763" width="9.7109375" style="478" customWidth="1"/>
    <col min="12764" max="12764" width="2.28515625" style="478"/>
    <col min="12765" max="12765" width="9.7109375" style="478" customWidth="1"/>
    <col min="12766" max="12766" width="2.28515625" style="478"/>
    <col min="12767" max="12767" width="9.7109375" style="478" customWidth="1"/>
    <col min="12768" max="12768" width="2.28515625" style="478"/>
    <col min="12769" max="12769" width="11" style="478" customWidth="1"/>
    <col min="12770" max="12770" width="2.28515625" style="478"/>
    <col min="12771" max="12771" width="9.7109375" style="478" customWidth="1"/>
    <col min="12772" max="12772" width="4.28515625" style="478" customWidth="1"/>
    <col min="12773" max="12773" width="12.28515625" style="478" customWidth="1"/>
    <col min="12774" max="12774" width="2.28515625" style="478"/>
    <col min="12775" max="12775" width="9.7109375" style="478" customWidth="1"/>
    <col min="12776" max="12776" width="2.28515625" style="478"/>
    <col min="12777" max="12777" width="9.7109375" style="478" customWidth="1"/>
    <col min="12778" max="12778" width="2.28515625" style="478"/>
    <col min="12779" max="12779" width="9.7109375" style="478" customWidth="1"/>
    <col min="12780" max="12780" width="2.28515625" style="478"/>
    <col min="12781" max="12781" width="9.7109375" style="478" customWidth="1"/>
    <col min="12782" max="12782" width="13.28515625" style="478" bestFit="1" customWidth="1"/>
    <col min="12783" max="12783" width="14" style="478" customWidth="1"/>
    <col min="12784" max="12785" width="13.5703125" style="478" customWidth="1"/>
    <col min="12786" max="12786" width="2.85546875" style="478" customWidth="1"/>
    <col min="12787" max="12787" width="19.28515625" style="478" bestFit="1" customWidth="1"/>
    <col min="12788" max="12788" width="8.85546875" style="478" bestFit="1" customWidth="1"/>
    <col min="12789" max="12789" width="13.5703125" style="478" customWidth="1"/>
    <col min="12790" max="12790" width="31.140625" style="478" customWidth="1"/>
    <col min="12791" max="12791" width="14.140625" style="478" customWidth="1"/>
    <col min="12792" max="12792" width="2.28515625" style="478"/>
    <col min="12793" max="12793" width="9.7109375" style="478" customWidth="1"/>
    <col min="12794" max="12794" width="2.28515625" style="478"/>
    <col min="12795" max="12795" width="9.7109375" style="478" customWidth="1"/>
    <col min="12796" max="12796" width="2.28515625" style="478"/>
    <col min="12797" max="12797" width="9.7109375" style="478" customWidth="1"/>
    <col min="12798" max="12798" width="2.28515625" style="478"/>
    <col min="12799" max="12799" width="11" style="478" customWidth="1"/>
    <col min="12800" max="12800" width="2.28515625" style="478"/>
    <col min="12801" max="12801" width="35" style="478" customWidth="1"/>
    <col min="12802" max="12802" width="2.140625" style="478" customWidth="1"/>
    <col min="12803" max="12803" width="20" style="478" customWidth="1"/>
    <col min="12804" max="12804" width="2.140625" style="478" customWidth="1"/>
    <col min="12805" max="12805" width="20" style="478" customWidth="1"/>
    <col min="12806" max="12806" width="2.140625" style="478" customWidth="1"/>
    <col min="12807" max="12807" width="20" style="478" customWidth="1"/>
    <col min="12808" max="12808" width="2.28515625" style="478"/>
    <col min="12809" max="12809" width="9.7109375" style="478" customWidth="1"/>
    <col min="12810" max="12810" width="2.28515625" style="478"/>
    <col min="12811" max="12811" width="9.7109375" style="478" customWidth="1"/>
    <col min="12812" max="13015" width="13.5703125" style="478" customWidth="1"/>
    <col min="13016" max="13016" width="31.140625" style="478" customWidth="1"/>
    <col min="13017" max="13017" width="14.140625" style="478" customWidth="1"/>
    <col min="13018" max="13018" width="2.28515625" style="478"/>
    <col min="13019" max="13019" width="9.7109375" style="478" customWidth="1"/>
    <col min="13020" max="13020" width="2.28515625" style="478"/>
    <col min="13021" max="13021" width="9.7109375" style="478" customWidth="1"/>
    <col min="13022" max="13022" width="2.28515625" style="478"/>
    <col min="13023" max="13023" width="9.7109375" style="478" customWidth="1"/>
    <col min="13024" max="13024" width="2.28515625" style="478"/>
    <col min="13025" max="13025" width="11" style="478" customWidth="1"/>
    <col min="13026" max="13026" width="2.28515625" style="478"/>
    <col min="13027" max="13027" width="9.7109375" style="478" customWidth="1"/>
    <col min="13028" max="13028" width="4.28515625" style="478" customWidth="1"/>
    <col min="13029" max="13029" width="12.28515625" style="478" customWidth="1"/>
    <col min="13030" max="13030" width="2.28515625" style="478"/>
    <col min="13031" max="13031" width="9.7109375" style="478" customWidth="1"/>
    <col min="13032" max="13032" width="2.28515625" style="478"/>
    <col min="13033" max="13033" width="9.7109375" style="478" customWidth="1"/>
    <col min="13034" max="13034" width="2.28515625" style="478"/>
    <col min="13035" max="13035" width="9.7109375" style="478" customWidth="1"/>
    <col min="13036" max="13036" width="2.28515625" style="478"/>
    <col min="13037" max="13037" width="9.7109375" style="478" customWidth="1"/>
    <col min="13038" max="13038" width="13.28515625" style="478" bestFit="1" customWidth="1"/>
    <col min="13039" max="13039" width="14" style="478" customWidth="1"/>
    <col min="13040" max="13041" width="13.5703125" style="478" customWidth="1"/>
    <col min="13042" max="13042" width="2.85546875" style="478" customWidth="1"/>
    <col min="13043" max="13043" width="19.28515625" style="478" bestFit="1" customWidth="1"/>
    <col min="13044" max="13044" width="8.85546875" style="478" bestFit="1" customWidth="1"/>
    <col min="13045" max="13045" width="13.5703125" style="478" customWidth="1"/>
    <col min="13046" max="13046" width="31.140625" style="478" customWidth="1"/>
    <col min="13047" max="13047" width="14.140625" style="478" customWidth="1"/>
    <col min="13048" max="13048" width="2.28515625" style="478"/>
    <col min="13049" max="13049" width="9.7109375" style="478" customWidth="1"/>
    <col min="13050" max="13050" width="2.28515625" style="478"/>
    <col min="13051" max="13051" width="9.7109375" style="478" customWidth="1"/>
    <col min="13052" max="13052" width="2.28515625" style="478"/>
    <col min="13053" max="13053" width="9.7109375" style="478" customWidth="1"/>
    <col min="13054" max="13054" width="2.28515625" style="478"/>
    <col min="13055" max="13055" width="11" style="478" customWidth="1"/>
    <col min="13056" max="13056" width="2.28515625" style="478"/>
    <col min="13057" max="13057" width="35" style="478" customWidth="1"/>
    <col min="13058" max="13058" width="2.140625" style="478" customWidth="1"/>
    <col min="13059" max="13059" width="20" style="478" customWidth="1"/>
    <col min="13060" max="13060" width="2.140625" style="478" customWidth="1"/>
    <col min="13061" max="13061" width="20" style="478" customWidth="1"/>
    <col min="13062" max="13062" width="2.140625" style="478" customWidth="1"/>
    <col min="13063" max="13063" width="20" style="478" customWidth="1"/>
    <col min="13064" max="13064" width="2.28515625" style="478"/>
    <col min="13065" max="13065" width="9.7109375" style="478" customWidth="1"/>
    <col min="13066" max="13066" width="2.28515625" style="478"/>
    <col min="13067" max="13067" width="9.7109375" style="478" customWidth="1"/>
    <col min="13068" max="13271" width="13.5703125" style="478" customWidth="1"/>
    <col min="13272" max="13272" width="31.140625" style="478" customWidth="1"/>
    <col min="13273" max="13273" width="14.140625" style="478" customWidth="1"/>
    <col min="13274" max="13274" width="2.28515625" style="478"/>
    <col min="13275" max="13275" width="9.7109375" style="478" customWidth="1"/>
    <col min="13276" max="13276" width="2.28515625" style="478"/>
    <col min="13277" max="13277" width="9.7109375" style="478" customWidth="1"/>
    <col min="13278" max="13278" width="2.28515625" style="478"/>
    <col min="13279" max="13279" width="9.7109375" style="478" customWidth="1"/>
    <col min="13280" max="13280" width="2.28515625" style="478"/>
    <col min="13281" max="13281" width="11" style="478" customWidth="1"/>
    <col min="13282" max="13282" width="2.28515625" style="478"/>
    <col min="13283" max="13283" width="9.7109375" style="478" customWidth="1"/>
    <col min="13284" max="13284" width="4.28515625" style="478" customWidth="1"/>
    <col min="13285" max="13285" width="12.28515625" style="478" customWidth="1"/>
    <col min="13286" max="13286" width="2.28515625" style="478"/>
    <col min="13287" max="13287" width="9.7109375" style="478" customWidth="1"/>
    <col min="13288" max="13288" width="2.28515625" style="478"/>
    <col min="13289" max="13289" width="9.7109375" style="478" customWidth="1"/>
    <col min="13290" max="13290" width="2.28515625" style="478"/>
    <col min="13291" max="13291" width="9.7109375" style="478" customWidth="1"/>
    <col min="13292" max="13292" width="2.28515625" style="478"/>
    <col min="13293" max="13293" width="9.7109375" style="478" customWidth="1"/>
    <col min="13294" max="13294" width="13.28515625" style="478" bestFit="1" customWidth="1"/>
    <col min="13295" max="13295" width="14" style="478" customWidth="1"/>
    <col min="13296" max="13297" width="13.5703125" style="478" customWidth="1"/>
    <col min="13298" max="13298" width="2.85546875" style="478" customWidth="1"/>
    <col min="13299" max="13299" width="19.28515625" style="478" bestFit="1" customWidth="1"/>
    <col min="13300" max="13300" width="8.85546875" style="478" bestFit="1" customWidth="1"/>
    <col min="13301" max="13301" width="13.5703125" style="478" customWidth="1"/>
    <col min="13302" max="13302" width="31.140625" style="478" customWidth="1"/>
    <col min="13303" max="13303" width="14.140625" style="478" customWidth="1"/>
    <col min="13304" max="13304" width="2.28515625" style="478"/>
    <col min="13305" max="13305" width="9.7109375" style="478" customWidth="1"/>
    <col min="13306" max="13306" width="2.28515625" style="478"/>
    <col min="13307" max="13307" width="9.7109375" style="478" customWidth="1"/>
    <col min="13308" max="13308" width="2.28515625" style="478"/>
    <col min="13309" max="13309" width="9.7109375" style="478" customWidth="1"/>
    <col min="13310" max="13310" width="2.28515625" style="478"/>
    <col min="13311" max="13311" width="11" style="478" customWidth="1"/>
    <col min="13312" max="13312" width="2.28515625" style="478"/>
    <col min="13313" max="13313" width="35" style="478" customWidth="1"/>
    <col min="13314" max="13314" width="2.140625" style="478" customWidth="1"/>
    <col min="13315" max="13315" width="20" style="478" customWidth="1"/>
    <col min="13316" max="13316" width="2.140625" style="478" customWidth="1"/>
    <col min="13317" max="13317" width="20" style="478" customWidth="1"/>
    <col min="13318" max="13318" width="2.140625" style="478" customWidth="1"/>
    <col min="13319" max="13319" width="20" style="478" customWidth="1"/>
    <col min="13320" max="13320" width="2.28515625" style="478"/>
    <col min="13321" max="13321" width="9.7109375" style="478" customWidth="1"/>
    <col min="13322" max="13322" width="2.28515625" style="478"/>
    <col min="13323" max="13323" width="9.7109375" style="478" customWidth="1"/>
    <col min="13324" max="13527" width="13.5703125" style="478" customWidth="1"/>
    <col min="13528" max="13528" width="31.140625" style="478" customWidth="1"/>
    <col min="13529" max="13529" width="14.140625" style="478" customWidth="1"/>
    <col min="13530" max="13530" width="2.28515625" style="478"/>
    <col min="13531" max="13531" width="9.7109375" style="478" customWidth="1"/>
    <col min="13532" max="13532" width="2.28515625" style="478"/>
    <col min="13533" max="13533" width="9.7109375" style="478" customWidth="1"/>
    <col min="13534" max="13534" width="2.28515625" style="478"/>
    <col min="13535" max="13535" width="9.7109375" style="478" customWidth="1"/>
    <col min="13536" max="13536" width="2.28515625" style="478"/>
    <col min="13537" max="13537" width="11" style="478" customWidth="1"/>
    <col min="13538" max="13538" width="2.28515625" style="478"/>
    <col min="13539" max="13539" width="9.7109375" style="478" customWidth="1"/>
    <col min="13540" max="13540" width="4.28515625" style="478" customWidth="1"/>
    <col min="13541" max="13541" width="12.28515625" style="478" customWidth="1"/>
    <col min="13542" max="13542" width="2.28515625" style="478"/>
    <col min="13543" max="13543" width="9.7109375" style="478" customWidth="1"/>
    <col min="13544" max="13544" width="2.28515625" style="478"/>
    <col min="13545" max="13545" width="9.7109375" style="478" customWidth="1"/>
    <col min="13546" max="13546" width="2.28515625" style="478"/>
    <col min="13547" max="13547" width="9.7109375" style="478" customWidth="1"/>
    <col min="13548" max="13548" width="2.28515625" style="478"/>
    <col min="13549" max="13549" width="9.7109375" style="478" customWidth="1"/>
    <col min="13550" max="13550" width="13.28515625" style="478" bestFit="1" customWidth="1"/>
    <col min="13551" max="13551" width="14" style="478" customWidth="1"/>
    <col min="13552" max="13553" width="13.5703125" style="478" customWidth="1"/>
    <col min="13554" max="13554" width="2.85546875" style="478" customWidth="1"/>
    <col min="13555" max="13555" width="19.28515625" style="478" bestFit="1" customWidth="1"/>
    <col min="13556" max="13556" width="8.85546875" style="478" bestFit="1" customWidth="1"/>
    <col min="13557" max="13557" width="13.5703125" style="478" customWidth="1"/>
    <col min="13558" max="13558" width="31.140625" style="478" customWidth="1"/>
    <col min="13559" max="13559" width="14.140625" style="478" customWidth="1"/>
    <col min="13560" max="13560" width="2.28515625" style="478"/>
    <col min="13561" max="13561" width="9.7109375" style="478" customWidth="1"/>
    <col min="13562" max="13562" width="2.28515625" style="478"/>
    <col min="13563" max="13563" width="9.7109375" style="478" customWidth="1"/>
    <col min="13564" max="13564" width="2.28515625" style="478"/>
    <col min="13565" max="13565" width="9.7109375" style="478" customWidth="1"/>
    <col min="13566" max="13566" width="2.28515625" style="478"/>
    <col min="13567" max="13567" width="11" style="478" customWidth="1"/>
    <col min="13568" max="13568" width="2.28515625" style="478"/>
    <col min="13569" max="13569" width="35" style="478" customWidth="1"/>
    <col min="13570" max="13570" width="2.140625" style="478" customWidth="1"/>
    <col min="13571" max="13571" width="20" style="478" customWidth="1"/>
    <col min="13572" max="13572" width="2.140625" style="478" customWidth="1"/>
    <col min="13573" max="13573" width="20" style="478" customWidth="1"/>
    <col min="13574" max="13574" width="2.140625" style="478" customWidth="1"/>
    <col min="13575" max="13575" width="20" style="478" customWidth="1"/>
    <col min="13576" max="13576" width="2.28515625" style="478"/>
    <col min="13577" max="13577" width="9.7109375" style="478" customWidth="1"/>
    <col min="13578" max="13578" width="2.28515625" style="478"/>
    <col min="13579" max="13579" width="9.7109375" style="478" customWidth="1"/>
    <col min="13580" max="13783" width="13.5703125" style="478" customWidth="1"/>
    <col min="13784" max="13784" width="31.140625" style="478" customWidth="1"/>
    <col min="13785" max="13785" width="14.140625" style="478" customWidth="1"/>
    <col min="13786" max="13786" width="2.28515625" style="478"/>
    <col min="13787" max="13787" width="9.7109375" style="478" customWidth="1"/>
    <col min="13788" max="13788" width="2.28515625" style="478"/>
    <col min="13789" max="13789" width="9.7109375" style="478" customWidth="1"/>
    <col min="13790" max="13790" width="2.28515625" style="478"/>
    <col min="13791" max="13791" width="9.7109375" style="478" customWidth="1"/>
    <col min="13792" max="13792" width="2.28515625" style="478"/>
    <col min="13793" max="13793" width="11" style="478" customWidth="1"/>
    <col min="13794" max="13794" width="2.28515625" style="478"/>
    <col min="13795" max="13795" width="9.7109375" style="478" customWidth="1"/>
    <col min="13796" max="13796" width="4.28515625" style="478" customWidth="1"/>
    <col min="13797" max="13797" width="12.28515625" style="478" customWidth="1"/>
    <col min="13798" max="13798" width="2.28515625" style="478"/>
    <col min="13799" max="13799" width="9.7109375" style="478" customWidth="1"/>
    <col min="13800" max="13800" width="2.28515625" style="478"/>
    <col min="13801" max="13801" width="9.7109375" style="478" customWidth="1"/>
    <col min="13802" max="13802" width="2.28515625" style="478"/>
    <col min="13803" max="13803" width="9.7109375" style="478" customWidth="1"/>
    <col min="13804" max="13804" width="2.28515625" style="478"/>
    <col min="13805" max="13805" width="9.7109375" style="478" customWidth="1"/>
    <col min="13806" max="13806" width="13.28515625" style="478" bestFit="1" customWidth="1"/>
    <col min="13807" max="13807" width="14" style="478" customWidth="1"/>
    <col min="13808" max="13809" width="13.5703125" style="478" customWidth="1"/>
    <col min="13810" max="13810" width="2.85546875" style="478" customWidth="1"/>
    <col min="13811" max="13811" width="19.28515625" style="478" bestFit="1" customWidth="1"/>
    <col min="13812" max="13812" width="8.85546875" style="478" bestFit="1" customWidth="1"/>
    <col min="13813" max="13813" width="13.5703125" style="478" customWidth="1"/>
    <col min="13814" max="13814" width="31.140625" style="478" customWidth="1"/>
    <col min="13815" max="13815" width="14.140625" style="478" customWidth="1"/>
    <col min="13816" max="13816" width="2.28515625" style="478"/>
    <col min="13817" max="13817" width="9.7109375" style="478" customWidth="1"/>
    <col min="13818" max="13818" width="2.28515625" style="478"/>
    <col min="13819" max="13819" width="9.7109375" style="478" customWidth="1"/>
    <col min="13820" max="13820" width="2.28515625" style="478"/>
    <col min="13821" max="13821" width="9.7109375" style="478" customWidth="1"/>
    <col min="13822" max="13822" width="2.28515625" style="478"/>
    <col min="13823" max="13823" width="11" style="478" customWidth="1"/>
    <col min="13824" max="13824" width="2.28515625" style="478"/>
    <col min="13825" max="13825" width="35" style="478" customWidth="1"/>
    <col min="13826" max="13826" width="2.140625" style="478" customWidth="1"/>
    <col min="13827" max="13827" width="20" style="478" customWidth="1"/>
    <col min="13828" max="13828" width="2.140625" style="478" customWidth="1"/>
    <col min="13829" max="13829" width="20" style="478" customWidth="1"/>
    <col min="13830" max="13830" width="2.140625" style="478" customWidth="1"/>
    <col min="13831" max="13831" width="20" style="478" customWidth="1"/>
    <col min="13832" max="13832" width="2.28515625" style="478"/>
    <col min="13833" max="13833" width="9.7109375" style="478" customWidth="1"/>
    <col min="13834" max="13834" width="2.28515625" style="478"/>
    <col min="13835" max="13835" width="9.7109375" style="478" customWidth="1"/>
    <col min="13836" max="14039" width="13.5703125" style="478" customWidth="1"/>
    <col min="14040" max="14040" width="31.140625" style="478" customWidth="1"/>
    <col min="14041" max="14041" width="14.140625" style="478" customWidth="1"/>
    <col min="14042" max="14042" width="2.28515625" style="478"/>
    <col min="14043" max="14043" width="9.7109375" style="478" customWidth="1"/>
    <col min="14044" max="14044" width="2.28515625" style="478"/>
    <col min="14045" max="14045" width="9.7109375" style="478" customWidth="1"/>
    <col min="14046" max="14046" width="2.28515625" style="478"/>
    <col min="14047" max="14047" width="9.7109375" style="478" customWidth="1"/>
    <col min="14048" max="14048" width="2.28515625" style="478"/>
    <col min="14049" max="14049" width="11" style="478" customWidth="1"/>
    <col min="14050" max="14050" width="2.28515625" style="478"/>
    <col min="14051" max="14051" width="9.7109375" style="478" customWidth="1"/>
    <col min="14052" max="14052" width="4.28515625" style="478" customWidth="1"/>
    <col min="14053" max="14053" width="12.28515625" style="478" customWidth="1"/>
    <col min="14054" max="14054" width="2.28515625" style="478"/>
    <col min="14055" max="14055" width="9.7109375" style="478" customWidth="1"/>
    <col min="14056" max="14056" width="2.28515625" style="478"/>
    <col min="14057" max="14057" width="9.7109375" style="478" customWidth="1"/>
    <col min="14058" max="14058" width="2.28515625" style="478"/>
    <col min="14059" max="14059" width="9.7109375" style="478" customWidth="1"/>
    <col min="14060" max="14060" width="2.28515625" style="478"/>
    <col min="14061" max="14061" width="9.7109375" style="478" customWidth="1"/>
    <col min="14062" max="14062" width="13.28515625" style="478" bestFit="1" customWidth="1"/>
    <col min="14063" max="14063" width="14" style="478" customWidth="1"/>
    <col min="14064" max="14065" width="13.5703125" style="478" customWidth="1"/>
    <col min="14066" max="14066" width="2.85546875" style="478" customWidth="1"/>
    <col min="14067" max="14067" width="19.28515625" style="478" bestFit="1" customWidth="1"/>
    <col min="14068" max="14068" width="8.85546875" style="478" bestFit="1" customWidth="1"/>
    <col min="14069" max="14069" width="13.5703125" style="478" customWidth="1"/>
    <col min="14070" max="14070" width="31.140625" style="478" customWidth="1"/>
    <col min="14071" max="14071" width="14.140625" style="478" customWidth="1"/>
    <col min="14072" max="14072" width="2.28515625" style="478"/>
    <col min="14073" max="14073" width="9.7109375" style="478" customWidth="1"/>
    <col min="14074" max="14074" width="2.28515625" style="478"/>
    <col min="14075" max="14075" width="9.7109375" style="478" customWidth="1"/>
    <col min="14076" max="14076" width="2.28515625" style="478"/>
    <col min="14077" max="14077" width="9.7109375" style="478" customWidth="1"/>
    <col min="14078" max="14078" width="2.28515625" style="478"/>
    <col min="14079" max="14079" width="11" style="478" customWidth="1"/>
    <col min="14080" max="14080" width="2.28515625" style="478"/>
    <col min="14081" max="14081" width="35" style="478" customWidth="1"/>
    <col min="14082" max="14082" width="2.140625" style="478" customWidth="1"/>
    <col min="14083" max="14083" width="20" style="478" customWidth="1"/>
    <col min="14084" max="14084" width="2.140625" style="478" customWidth="1"/>
    <col min="14085" max="14085" width="20" style="478" customWidth="1"/>
    <col min="14086" max="14086" width="2.140625" style="478" customWidth="1"/>
    <col min="14087" max="14087" width="20" style="478" customWidth="1"/>
    <col min="14088" max="14088" width="2.28515625" style="478"/>
    <col min="14089" max="14089" width="9.7109375" style="478" customWidth="1"/>
    <col min="14090" max="14090" width="2.28515625" style="478"/>
    <col min="14091" max="14091" width="9.7109375" style="478" customWidth="1"/>
    <col min="14092" max="14295" width="13.5703125" style="478" customWidth="1"/>
    <col min="14296" max="14296" width="31.140625" style="478" customWidth="1"/>
    <col min="14297" max="14297" width="14.140625" style="478" customWidth="1"/>
    <col min="14298" max="14298" width="2.28515625" style="478"/>
    <col min="14299" max="14299" width="9.7109375" style="478" customWidth="1"/>
    <col min="14300" max="14300" width="2.28515625" style="478"/>
    <col min="14301" max="14301" width="9.7109375" style="478" customWidth="1"/>
    <col min="14302" max="14302" width="2.28515625" style="478"/>
    <col min="14303" max="14303" width="9.7109375" style="478" customWidth="1"/>
    <col min="14304" max="14304" width="2.28515625" style="478"/>
    <col min="14305" max="14305" width="11" style="478" customWidth="1"/>
    <col min="14306" max="14306" width="2.28515625" style="478"/>
    <col min="14307" max="14307" width="9.7109375" style="478" customWidth="1"/>
    <col min="14308" max="14308" width="4.28515625" style="478" customWidth="1"/>
    <col min="14309" max="14309" width="12.28515625" style="478" customWidth="1"/>
    <col min="14310" max="14310" width="2.28515625" style="478"/>
    <col min="14311" max="14311" width="9.7109375" style="478" customWidth="1"/>
    <col min="14312" max="14312" width="2.28515625" style="478"/>
    <col min="14313" max="14313" width="9.7109375" style="478" customWidth="1"/>
    <col min="14314" max="14314" width="2.28515625" style="478"/>
    <col min="14315" max="14315" width="9.7109375" style="478" customWidth="1"/>
    <col min="14316" max="14316" width="2.28515625" style="478"/>
    <col min="14317" max="14317" width="9.7109375" style="478" customWidth="1"/>
    <col min="14318" max="14318" width="13.28515625" style="478" bestFit="1" customWidth="1"/>
    <col min="14319" max="14319" width="14" style="478" customWidth="1"/>
    <col min="14320" max="14321" width="13.5703125" style="478" customWidth="1"/>
    <col min="14322" max="14322" width="2.85546875" style="478" customWidth="1"/>
    <col min="14323" max="14323" width="19.28515625" style="478" bestFit="1" customWidth="1"/>
    <col min="14324" max="14324" width="8.85546875" style="478" bestFit="1" customWidth="1"/>
    <col min="14325" max="14325" width="13.5703125" style="478" customWidth="1"/>
    <col min="14326" max="14326" width="31.140625" style="478" customWidth="1"/>
    <col min="14327" max="14327" width="14.140625" style="478" customWidth="1"/>
    <col min="14328" max="14328" width="2.28515625" style="478"/>
    <col min="14329" max="14329" width="9.7109375" style="478" customWidth="1"/>
    <col min="14330" max="14330" width="2.28515625" style="478"/>
    <col min="14331" max="14331" width="9.7109375" style="478" customWidth="1"/>
    <col min="14332" max="14332" width="2.28515625" style="478"/>
    <col min="14333" max="14333" width="9.7109375" style="478" customWidth="1"/>
    <col min="14334" max="14334" width="2.28515625" style="478"/>
    <col min="14335" max="14335" width="11" style="478" customWidth="1"/>
    <col min="14336" max="14336" width="2.28515625" style="478"/>
    <col min="14337" max="14337" width="35" style="478" customWidth="1"/>
    <col min="14338" max="14338" width="2.140625" style="478" customWidth="1"/>
    <col min="14339" max="14339" width="20" style="478" customWidth="1"/>
    <col min="14340" max="14340" width="2.140625" style="478" customWidth="1"/>
    <col min="14341" max="14341" width="20" style="478" customWidth="1"/>
    <col min="14342" max="14342" width="2.140625" style="478" customWidth="1"/>
    <col min="14343" max="14343" width="20" style="478" customWidth="1"/>
    <col min="14344" max="14344" width="2.28515625" style="478"/>
    <col min="14345" max="14345" width="9.7109375" style="478" customWidth="1"/>
    <col min="14346" max="14346" width="2.28515625" style="478"/>
    <col min="14347" max="14347" width="9.7109375" style="478" customWidth="1"/>
    <col min="14348" max="14551" width="13.5703125" style="478" customWidth="1"/>
    <col min="14552" max="14552" width="31.140625" style="478" customWidth="1"/>
    <col min="14553" max="14553" width="14.140625" style="478" customWidth="1"/>
    <col min="14554" max="14554" width="2.28515625" style="478"/>
    <col min="14555" max="14555" width="9.7109375" style="478" customWidth="1"/>
    <col min="14556" max="14556" width="2.28515625" style="478"/>
    <col min="14557" max="14557" width="9.7109375" style="478" customWidth="1"/>
    <col min="14558" max="14558" width="2.28515625" style="478"/>
    <col min="14559" max="14559" width="9.7109375" style="478" customWidth="1"/>
    <col min="14560" max="14560" width="2.28515625" style="478"/>
    <col min="14561" max="14561" width="11" style="478" customWidth="1"/>
    <col min="14562" max="14562" width="2.28515625" style="478"/>
    <col min="14563" max="14563" width="9.7109375" style="478" customWidth="1"/>
    <col min="14564" max="14564" width="4.28515625" style="478" customWidth="1"/>
    <col min="14565" max="14565" width="12.28515625" style="478" customWidth="1"/>
    <col min="14566" max="14566" width="2.28515625" style="478"/>
    <col min="14567" max="14567" width="9.7109375" style="478" customWidth="1"/>
    <col min="14568" max="14568" width="2.28515625" style="478"/>
    <col min="14569" max="14569" width="9.7109375" style="478" customWidth="1"/>
    <col min="14570" max="14570" width="2.28515625" style="478"/>
    <col min="14571" max="14571" width="9.7109375" style="478" customWidth="1"/>
    <col min="14572" max="14572" width="2.28515625" style="478"/>
    <col min="14573" max="14573" width="9.7109375" style="478" customWidth="1"/>
    <col min="14574" max="14574" width="13.28515625" style="478" bestFit="1" customWidth="1"/>
    <col min="14575" max="14575" width="14" style="478" customWidth="1"/>
    <col min="14576" max="14577" width="13.5703125" style="478" customWidth="1"/>
    <col min="14578" max="14578" width="2.85546875" style="478" customWidth="1"/>
    <col min="14579" max="14579" width="19.28515625" style="478" bestFit="1" customWidth="1"/>
    <col min="14580" max="14580" width="8.85546875" style="478" bestFit="1" customWidth="1"/>
    <col min="14581" max="14581" width="13.5703125" style="478" customWidth="1"/>
    <col min="14582" max="14582" width="31.140625" style="478" customWidth="1"/>
    <col min="14583" max="14583" width="14.140625" style="478" customWidth="1"/>
    <col min="14584" max="14584" width="2.28515625" style="478"/>
    <col min="14585" max="14585" width="9.7109375" style="478" customWidth="1"/>
    <col min="14586" max="14586" width="2.28515625" style="478"/>
    <col min="14587" max="14587" width="9.7109375" style="478" customWidth="1"/>
    <col min="14588" max="14588" width="2.28515625" style="478"/>
    <col min="14589" max="14589" width="9.7109375" style="478" customWidth="1"/>
    <col min="14590" max="14590" width="2.28515625" style="478"/>
    <col min="14591" max="14591" width="11" style="478" customWidth="1"/>
    <col min="14592" max="14592" width="2.28515625" style="478"/>
    <col min="14593" max="14593" width="35" style="478" customWidth="1"/>
    <col min="14594" max="14594" width="2.140625" style="478" customWidth="1"/>
    <col min="14595" max="14595" width="20" style="478" customWidth="1"/>
    <col min="14596" max="14596" width="2.140625" style="478" customWidth="1"/>
    <col min="14597" max="14597" width="20" style="478" customWidth="1"/>
    <col min="14598" max="14598" width="2.140625" style="478" customWidth="1"/>
    <col min="14599" max="14599" width="20" style="478" customWidth="1"/>
    <col min="14600" max="14600" width="2.28515625" style="478"/>
    <col min="14601" max="14601" width="9.7109375" style="478" customWidth="1"/>
    <col min="14602" max="14602" width="2.28515625" style="478"/>
    <col min="14603" max="14603" width="9.7109375" style="478" customWidth="1"/>
    <col min="14604" max="14807" width="13.5703125" style="478" customWidth="1"/>
    <col min="14808" max="14808" width="31.140625" style="478" customWidth="1"/>
    <col min="14809" max="14809" width="14.140625" style="478" customWidth="1"/>
    <col min="14810" max="14810" width="2.28515625" style="478"/>
    <col min="14811" max="14811" width="9.7109375" style="478" customWidth="1"/>
    <col min="14812" max="14812" width="2.28515625" style="478"/>
    <col min="14813" max="14813" width="9.7109375" style="478" customWidth="1"/>
    <col min="14814" max="14814" width="2.28515625" style="478"/>
    <col min="14815" max="14815" width="9.7109375" style="478" customWidth="1"/>
    <col min="14816" max="14816" width="2.28515625" style="478"/>
    <col min="14817" max="14817" width="11" style="478" customWidth="1"/>
    <col min="14818" max="14818" width="2.28515625" style="478"/>
    <col min="14819" max="14819" width="9.7109375" style="478" customWidth="1"/>
    <col min="14820" max="14820" width="4.28515625" style="478" customWidth="1"/>
    <col min="14821" max="14821" width="12.28515625" style="478" customWidth="1"/>
    <col min="14822" max="14822" width="2.28515625" style="478"/>
    <col min="14823" max="14823" width="9.7109375" style="478" customWidth="1"/>
    <col min="14824" max="14824" width="2.28515625" style="478"/>
    <col min="14825" max="14825" width="9.7109375" style="478" customWidth="1"/>
    <col min="14826" max="14826" width="2.28515625" style="478"/>
    <col min="14827" max="14827" width="9.7109375" style="478" customWidth="1"/>
    <col min="14828" max="14828" width="2.28515625" style="478"/>
    <col min="14829" max="14829" width="9.7109375" style="478" customWidth="1"/>
    <col min="14830" max="14830" width="13.28515625" style="478" bestFit="1" customWidth="1"/>
    <col min="14831" max="14831" width="14" style="478" customWidth="1"/>
    <col min="14832" max="14833" width="13.5703125" style="478" customWidth="1"/>
    <col min="14834" max="14834" width="2.85546875" style="478" customWidth="1"/>
    <col min="14835" max="14835" width="19.28515625" style="478" bestFit="1" customWidth="1"/>
    <col min="14836" max="14836" width="8.85546875" style="478" bestFit="1" customWidth="1"/>
    <col min="14837" max="14837" width="13.5703125" style="478" customWidth="1"/>
    <col min="14838" max="14838" width="31.140625" style="478" customWidth="1"/>
    <col min="14839" max="14839" width="14.140625" style="478" customWidth="1"/>
    <col min="14840" max="14840" width="2.28515625" style="478"/>
    <col min="14841" max="14841" width="9.7109375" style="478" customWidth="1"/>
    <col min="14842" max="14842" width="2.28515625" style="478"/>
    <col min="14843" max="14843" width="9.7109375" style="478" customWidth="1"/>
    <col min="14844" max="14844" width="2.28515625" style="478"/>
    <col min="14845" max="14845" width="9.7109375" style="478" customWidth="1"/>
    <col min="14846" max="14846" width="2.28515625" style="478"/>
    <col min="14847" max="14847" width="11" style="478" customWidth="1"/>
    <col min="14848" max="14848" width="2.28515625" style="478"/>
    <col min="14849" max="14849" width="35" style="478" customWidth="1"/>
    <col min="14850" max="14850" width="2.140625" style="478" customWidth="1"/>
    <col min="14851" max="14851" width="20" style="478" customWidth="1"/>
    <col min="14852" max="14852" width="2.140625" style="478" customWidth="1"/>
    <col min="14853" max="14853" width="20" style="478" customWidth="1"/>
    <col min="14854" max="14854" width="2.140625" style="478" customWidth="1"/>
    <col min="14855" max="14855" width="20" style="478" customWidth="1"/>
    <col min="14856" max="14856" width="2.28515625" style="478"/>
    <col min="14857" max="14857" width="9.7109375" style="478" customWidth="1"/>
    <col min="14858" max="14858" width="2.28515625" style="478"/>
    <col min="14859" max="14859" width="9.7109375" style="478" customWidth="1"/>
    <col min="14860" max="15063" width="13.5703125" style="478" customWidth="1"/>
    <col min="15064" max="15064" width="31.140625" style="478" customWidth="1"/>
    <col min="15065" max="15065" width="14.140625" style="478" customWidth="1"/>
    <col min="15066" max="15066" width="2.28515625" style="478"/>
    <col min="15067" max="15067" width="9.7109375" style="478" customWidth="1"/>
    <col min="15068" max="15068" width="2.28515625" style="478"/>
    <col min="15069" max="15069" width="9.7109375" style="478" customWidth="1"/>
    <col min="15070" max="15070" width="2.28515625" style="478"/>
    <col min="15071" max="15071" width="9.7109375" style="478" customWidth="1"/>
    <col min="15072" max="15072" width="2.28515625" style="478"/>
    <col min="15073" max="15073" width="11" style="478" customWidth="1"/>
    <col min="15074" max="15074" width="2.28515625" style="478"/>
    <col min="15075" max="15075" width="9.7109375" style="478" customWidth="1"/>
    <col min="15076" max="15076" width="4.28515625" style="478" customWidth="1"/>
    <col min="15077" max="15077" width="12.28515625" style="478" customWidth="1"/>
    <col min="15078" max="15078" width="2.28515625" style="478"/>
    <col min="15079" max="15079" width="9.7109375" style="478" customWidth="1"/>
    <col min="15080" max="15080" width="2.28515625" style="478"/>
    <col min="15081" max="15081" width="9.7109375" style="478" customWidth="1"/>
    <col min="15082" max="15082" width="2.28515625" style="478"/>
    <col min="15083" max="15083" width="9.7109375" style="478" customWidth="1"/>
    <col min="15084" max="15084" width="2.28515625" style="478"/>
    <col min="15085" max="15085" width="9.7109375" style="478" customWidth="1"/>
    <col min="15086" max="15086" width="13.28515625" style="478" bestFit="1" customWidth="1"/>
    <col min="15087" max="15087" width="14" style="478" customWidth="1"/>
    <col min="15088" max="15089" width="13.5703125" style="478" customWidth="1"/>
    <col min="15090" max="15090" width="2.85546875" style="478" customWidth="1"/>
    <col min="15091" max="15091" width="19.28515625" style="478" bestFit="1" customWidth="1"/>
    <col min="15092" max="15092" width="8.85546875" style="478" bestFit="1" customWidth="1"/>
    <col min="15093" max="15093" width="13.5703125" style="478" customWidth="1"/>
    <col min="15094" max="15094" width="31.140625" style="478" customWidth="1"/>
    <col min="15095" max="15095" width="14.140625" style="478" customWidth="1"/>
    <col min="15096" max="15096" width="2.28515625" style="478"/>
    <col min="15097" max="15097" width="9.7109375" style="478" customWidth="1"/>
    <col min="15098" max="15098" width="2.28515625" style="478"/>
    <col min="15099" max="15099" width="9.7109375" style="478" customWidth="1"/>
    <col min="15100" max="15100" width="2.28515625" style="478"/>
    <col min="15101" max="15101" width="9.7109375" style="478" customWidth="1"/>
    <col min="15102" max="15102" width="2.28515625" style="478"/>
    <col min="15103" max="15103" width="11" style="478" customWidth="1"/>
    <col min="15104" max="15104" width="2.28515625" style="478"/>
    <col min="15105" max="15105" width="35" style="478" customWidth="1"/>
    <col min="15106" max="15106" width="2.140625" style="478" customWidth="1"/>
    <col min="15107" max="15107" width="20" style="478" customWidth="1"/>
    <col min="15108" max="15108" width="2.140625" style="478" customWidth="1"/>
    <col min="15109" max="15109" width="20" style="478" customWidth="1"/>
    <col min="15110" max="15110" width="2.140625" style="478" customWidth="1"/>
    <col min="15111" max="15111" width="20" style="478" customWidth="1"/>
    <col min="15112" max="15112" width="2.28515625" style="478"/>
    <col min="15113" max="15113" width="9.7109375" style="478" customWidth="1"/>
    <col min="15114" max="15114" width="2.28515625" style="478"/>
    <col min="15115" max="15115" width="9.7109375" style="478" customWidth="1"/>
    <col min="15116" max="15319" width="13.5703125" style="478" customWidth="1"/>
    <col min="15320" max="15320" width="31.140625" style="478" customWidth="1"/>
    <col min="15321" max="15321" width="14.140625" style="478" customWidth="1"/>
    <col min="15322" max="15322" width="2.28515625" style="478"/>
    <col min="15323" max="15323" width="9.7109375" style="478" customWidth="1"/>
    <col min="15324" max="15324" width="2.28515625" style="478"/>
    <col min="15325" max="15325" width="9.7109375" style="478" customWidth="1"/>
    <col min="15326" max="15326" width="2.28515625" style="478"/>
    <col min="15327" max="15327" width="9.7109375" style="478" customWidth="1"/>
    <col min="15328" max="15328" width="2.28515625" style="478"/>
    <col min="15329" max="15329" width="11" style="478" customWidth="1"/>
    <col min="15330" max="15330" width="2.28515625" style="478"/>
    <col min="15331" max="15331" width="9.7109375" style="478" customWidth="1"/>
    <col min="15332" max="15332" width="4.28515625" style="478" customWidth="1"/>
    <col min="15333" max="15333" width="12.28515625" style="478" customWidth="1"/>
    <col min="15334" max="15334" width="2.28515625" style="478"/>
    <col min="15335" max="15335" width="9.7109375" style="478" customWidth="1"/>
    <col min="15336" max="15336" width="2.28515625" style="478"/>
    <col min="15337" max="15337" width="9.7109375" style="478" customWidth="1"/>
    <col min="15338" max="15338" width="2.28515625" style="478"/>
    <col min="15339" max="15339" width="9.7109375" style="478" customWidth="1"/>
    <col min="15340" max="15340" width="2.28515625" style="478"/>
    <col min="15341" max="15341" width="9.7109375" style="478" customWidth="1"/>
    <col min="15342" max="15342" width="13.28515625" style="478" bestFit="1" customWidth="1"/>
    <col min="15343" max="15343" width="14" style="478" customWidth="1"/>
    <col min="15344" max="15345" width="13.5703125" style="478" customWidth="1"/>
    <col min="15346" max="15346" width="2.85546875" style="478" customWidth="1"/>
    <col min="15347" max="15347" width="19.28515625" style="478" bestFit="1" customWidth="1"/>
    <col min="15348" max="15348" width="8.85546875" style="478" bestFit="1" customWidth="1"/>
    <col min="15349" max="15349" width="13.5703125" style="478" customWidth="1"/>
    <col min="15350" max="15350" width="31.140625" style="478" customWidth="1"/>
    <col min="15351" max="15351" width="14.140625" style="478" customWidth="1"/>
    <col min="15352" max="15352" width="2.28515625" style="478"/>
    <col min="15353" max="15353" width="9.7109375" style="478" customWidth="1"/>
    <col min="15354" max="15354" width="2.28515625" style="478"/>
    <col min="15355" max="15355" width="9.7109375" style="478" customWidth="1"/>
    <col min="15356" max="15356" width="2.28515625" style="478"/>
    <col min="15357" max="15357" width="9.7109375" style="478" customWidth="1"/>
    <col min="15358" max="15358" width="2.28515625" style="478"/>
    <col min="15359" max="15359" width="11" style="478" customWidth="1"/>
    <col min="15360" max="15360" width="2.28515625" style="478"/>
    <col min="15361" max="15361" width="35" style="478" customWidth="1"/>
    <col min="15362" max="15362" width="2.140625" style="478" customWidth="1"/>
    <col min="15363" max="15363" width="20" style="478" customWidth="1"/>
    <col min="15364" max="15364" width="2.140625" style="478" customWidth="1"/>
    <col min="15365" max="15365" width="20" style="478" customWidth="1"/>
    <col min="15366" max="15366" width="2.140625" style="478" customWidth="1"/>
    <col min="15367" max="15367" width="20" style="478" customWidth="1"/>
    <col min="15368" max="15368" width="2.28515625" style="478"/>
    <col min="15369" max="15369" width="9.7109375" style="478" customWidth="1"/>
    <col min="15370" max="15370" width="2.28515625" style="478"/>
    <col min="15371" max="15371" width="9.7109375" style="478" customWidth="1"/>
    <col min="15372" max="15575" width="13.5703125" style="478" customWidth="1"/>
    <col min="15576" max="15576" width="31.140625" style="478" customWidth="1"/>
    <col min="15577" max="15577" width="14.140625" style="478" customWidth="1"/>
    <col min="15578" max="15578" width="2.28515625" style="478"/>
    <col min="15579" max="15579" width="9.7109375" style="478" customWidth="1"/>
    <col min="15580" max="15580" width="2.28515625" style="478"/>
    <col min="15581" max="15581" width="9.7109375" style="478" customWidth="1"/>
    <col min="15582" max="15582" width="2.28515625" style="478"/>
    <col min="15583" max="15583" width="9.7109375" style="478" customWidth="1"/>
    <col min="15584" max="15584" width="2.28515625" style="478"/>
    <col min="15585" max="15585" width="11" style="478" customWidth="1"/>
    <col min="15586" max="15586" width="2.28515625" style="478"/>
    <col min="15587" max="15587" width="9.7109375" style="478" customWidth="1"/>
    <col min="15588" max="15588" width="4.28515625" style="478" customWidth="1"/>
    <col min="15589" max="15589" width="12.28515625" style="478" customWidth="1"/>
    <col min="15590" max="15590" width="2.28515625" style="478"/>
    <col min="15591" max="15591" width="9.7109375" style="478" customWidth="1"/>
    <col min="15592" max="15592" width="2.28515625" style="478"/>
    <col min="15593" max="15593" width="9.7109375" style="478" customWidth="1"/>
    <col min="15594" max="15594" width="2.28515625" style="478"/>
    <col min="15595" max="15595" width="9.7109375" style="478" customWidth="1"/>
    <col min="15596" max="15596" width="2.28515625" style="478"/>
    <col min="15597" max="15597" width="9.7109375" style="478" customWidth="1"/>
    <col min="15598" max="15598" width="13.28515625" style="478" bestFit="1" customWidth="1"/>
    <col min="15599" max="15599" width="14" style="478" customWidth="1"/>
    <col min="15600" max="15601" width="13.5703125" style="478" customWidth="1"/>
    <col min="15602" max="15602" width="2.85546875" style="478" customWidth="1"/>
    <col min="15603" max="15603" width="19.28515625" style="478" bestFit="1" customWidth="1"/>
    <col min="15604" max="15604" width="8.85546875" style="478" bestFit="1" customWidth="1"/>
    <col min="15605" max="15605" width="13.5703125" style="478" customWidth="1"/>
    <col min="15606" max="15606" width="31.140625" style="478" customWidth="1"/>
    <col min="15607" max="15607" width="14.140625" style="478" customWidth="1"/>
    <col min="15608" max="15608" width="2.28515625" style="478"/>
    <col min="15609" max="15609" width="9.7109375" style="478" customWidth="1"/>
    <col min="15610" max="15610" width="2.28515625" style="478"/>
    <col min="15611" max="15611" width="9.7109375" style="478" customWidth="1"/>
    <col min="15612" max="15612" width="2.28515625" style="478"/>
    <col min="15613" max="15613" width="9.7109375" style="478" customWidth="1"/>
    <col min="15614" max="15614" width="2.28515625" style="478"/>
    <col min="15615" max="15615" width="11" style="478" customWidth="1"/>
    <col min="15616" max="15616" width="2.28515625" style="478"/>
    <col min="15617" max="15617" width="35" style="478" customWidth="1"/>
    <col min="15618" max="15618" width="2.140625" style="478" customWidth="1"/>
    <col min="15619" max="15619" width="20" style="478" customWidth="1"/>
    <col min="15620" max="15620" width="2.140625" style="478" customWidth="1"/>
    <col min="15621" max="15621" width="20" style="478" customWidth="1"/>
    <col min="15622" max="15622" width="2.140625" style="478" customWidth="1"/>
    <col min="15623" max="15623" width="20" style="478" customWidth="1"/>
    <col min="15624" max="15624" width="2.28515625" style="478"/>
    <col min="15625" max="15625" width="9.7109375" style="478" customWidth="1"/>
    <col min="15626" max="15626" width="2.28515625" style="478"/>
    <col min="15627" max="15627" width="9.7109375" style="478" customWidth="1"/>
    <col min="15628" max="15831" width="13.5703125" style="478" customWidth="1"/>
    <col min="15832" max="15832" width="31.140625" style="478" customWidth="1"/>
    <col min="15833" max="15833" width="14.140625" style="478" customWidth="1"/>
    <col min="15834" max="15834" width="2.28515625" style="478"/>
    <col min="15835" max="15835" width="9.7109375" style="478" customWidth="1"/>
    <col min="15836" max="15836" width="2.28515625" style="478"/>
    <col min="15837" max="15837" width="9.7109375" style="478" customWidth="1"/>
    <col min="15838" max="15838" width="2.28515625" style="478"/>
    <col min="15839" max="15839" width="9.7109375" style="478" customWidth="1"/>
    <col min="15840" max="15840" width="2.28515625" style="478"/>
    <col min="15841" max="15841" width="11" style="478" customWidth="1"/>
    <col min="15842" max="15842" width="2.28515625" style="478"/>
    <col min="15843" max="15843" width="9.7109375" style="478" customWidth="1"/>
    <col min="15844" max="15844" width="4.28515625" style="478" customWidth="1"/>
    <col min="15845" max="15845" width="12.28515625" style="478" customWidth="1"/>
    <col min="15846" max="15846" width="2.28515625" style="478"/>
    <col min="15847" max="15847" width="9.7109375" style="478" customWidth="1"/>
    <col min="15848" max="15848" width="2.28515625" style="478"/>
    <col min="15849" max="15849" width="9.7109375" style="478" customWidth="1"/>
    <col min="15850" max="15850" width="2.28515625" style="478"/>
    <col min="15851" max="15851" width="9.7109375" style="478" customWidth="1"/>
    <col min="15852" max="15852" width="2.28515625" style="478"/>
    <col min="15853" max="15853" width="9.7109375" style="478" customWidth="1"/>
    <col min="15854" max="15854" width="13.28515625" style="478" bestFit="1" customWidth="1"/>
    <col min="15855" max="15855" width="14" style="478" customWidth="1"/>
    <col min="15856" max="15857" width="13.5703125" style="478" customWidth="1"/>
    <col min="15858" max="15858" width="2.85546875" style="478" customWidth="1"/>
    <col min="15859" max="15859" width="19.28515625" style="478" bestFit="1" customWidth="1"/>
    <col min="15860" max="15860" width="8.85546875" style="478" bestFit="1" customWidth="1"/>
    <col min="15861" max="15861" width="13.5703125" style="478" customWidth="1"/>
    <col min="15862" max="15862" width="31.140625" style="478" customWidth="1"/>
    <col min="15863" max="15863" width="14.140625" style="478" customWidth="1"/>
    <col min="15864" max="15864" width="2.28515625" style="478"/>
    <col min="15865" max="15865" width="9.7109375" style="478" customWidth="1"/>
    <col min="15866" max="15866" width="2.28515625" style="478"/>
    <col min="15867" max="15867" width="9.7109375" style="478" customWidth="1"/>
    <col min="15868" max="15868" width="2.28515625" style="478"/>
    <col min="15869" max="15869" width="9.7109375" style="478" customWidth="1"/>
    <col min="15870" max="15870" width="2.28515625" style="478"/>
    <col min="15871" max="15871" width="11" style="478" customWidth="1"/>
    <col min="15872" max="15872" width="2.28515625" style="478"/>
    <col min="15873" max="15873" width="35" style="478" customWidth="1"/>
    <col min="15874" max="15874" width="2.140625" style="478" customWidth="1"/>
    <col min="15875" max="15875" width="20" style="478" customWidth="1"/>
    <col min="15876" max="15876" width="2.140625" style="478" customWidth="1"/>
    <col min="15877" max="15877" width="20" style="478" customWidth="1"/>
    <col min="15878" max="15878" width="2.140625" style="478" customWidth="1"/>
    <col min="15879" max="15879" width="20" style="478" customWidth="1"/>
    <col min="15880" max="15880" width="2.28515625" style="478"/>
    <col min="15881" max="15881" width="9.7109375" style="478" customWidth="1"/>
    <col min="15882" max="15882" width="2.28515625" style="478"/>
    <col min="15883" max="15883" width="9.7109375" style="478" customWidth="1"/>
    <col min="15884" max="16087" width="13.5703125" style="478" customWidth="1"/>
    <col min="16088" max="16088" width="31.140625" style="478" customWidth="1"/>
    <col min="16089" max="16089" width="14.140625" style="478" customWidth="1"/>
    <col min="16090" max="16090" width="2.28515625" style="478"/>
    <col min="16091" max="16091" width="9.7109375" style="478" customWidth="1"/>
    <col min="16092" max="16092" width="2.28515625" style="478"/>
    <col min="16093" max="16093" width="9.7109375" style="478" customWidth="1"/>
    <col min="16094" max="16094" width="2.28515625" style="478"/>
    <col min="16095" max="16095" width="9.7109375" style="478" customWidth="1"/>
    <col min="16096" max="16096" width="2.28515625" style="478"/>
    <col min="16097" max="16097" width="11" style="478" customWidth="1"/>
    <col min="16098" max="16098" width="2.28515625" style="478"/>
    <col min="16099" max="16099" width="9.7109375" style="478" customWidth="1"/>
    <col min="16100" max="16100" width="4.28515625" style="478" customWidth="1"/>
    <col min="16101" max="16101" width="12.28515625" style="478" customWidth="1"/>
    <col min="16102" max="16102" width="2.28515625" style="478"/>
    <col min="16103" max="16103" width="9.7109375" style="478" customWidth="1"/>
    <col min="16104" max="16104" width="2.28515625" style="478"/>
    <col min="16105" max="16105" width="9.7109375" style="478" customWidth="1"/>
    <col min="16106" max="16106" width="2.28515625" style="478"/>
    <col min="16107" max="16107" width="9.7109375" style="478" customWidth="1"/>
    <col min="16108" max="16108" width="2.28515625" style="478"/>
    <col min="16109" max="16109" width="9.7109375" style="478" customWidth="1"/>
    <col min="16110" max="16110" width="13.28515625" style="478" bestFit="1" customWidth="1"/>
    <col min="16111" max="16111" width="14" style="478" customWidth="1"/>
    <col min="16112" max="16113" width="13.5703125" style="478" customWidth="1"/>
    <col min="16114" max="16114" width="2.85546875" style="478" customWidth="1"/>
    <col min="16115" max="16115" width="19.28515625" style="478" bestFit="1" customWidth="1"/>
    <col min="16116" max="16116" width="8.85546875" style="478" bestFit="1" customWidth="1"/>
    <col min="16117" max="16117" width="13.5703125" style="478" customWidth="1"/>
    <col min="16118" max="16118" width="31.140625" style="478" customWidth="1"/>
    <col min="16119" max="16119" width="14.140625" style="478" customWidth="1"/>
    <col min="16120" max="16120" width="2.28515625" style="478"/>
    <col min="16121" max="16121" width="9.7109375" style="478" customWidth="1"/>
    <col min="16122" max="16122" width="2.28515625" style="478"/>
    <col min="16123" max="16123" width="9.7109375" style="478" customWidth="1"/>
    <col min="16124" max="16124" width="2.28515625" style="478"/>
    <col min="16125" max="16125" width="9.7109375" style="478" customWidth="1"/>
    <col min="16126" max="16126" width="2.28515625" style="478"/>
    <col min="16127" max="16127" width="11" style="478" customWidth="1"/>
    <col min="16128" max="16128" width="2.28515625" style="478"/>
    <col min="16129" max="16129" width="35" style="478" customWidth="1"/>
    <col min="16130" max="16130" width="2.140625" style="478" customWidth="1"/>
    <col min="16131" max="16131" width="20" style="478" customWidth="1"/>
    <col min="16132" max="16132" width="2.140625" style="478" customWidth="1"/>
    <col min="16133" max="16133" width="20" style="478" customWidth="1"/>
    <col min="16134" max="16134" width="2.140625" style="478" customWidth="1"/>
    <col min="16135" max="16135" width="20" style="478" customWidth="1"/>
    <col min="16136" max="16136" width="2.28515625" style="478"/>
    <col min="16137" max="16137" width="9.7109375" style="478" customWidth="1"/>
    <col min="16138" max="16138" width="2.28515625" style="478"/>
    <col min="16139" max="16139" width="9.7109375" style="478" customWidth="1"/>
    <col min="16140" max="16343" width="13.5703125" style="478" customWidth="1"/>
    <col min="16344" max="16344" width="31.140625" style="478" customWidth="1"/>
    <col min="16345" max="16345" width="14.140625" style="478" customWidth="1"/>
    <col min="16346" max="16346" width="2.28515625" style="478"/>
    <col min="16347" max="16347" width="9.7109375" style="478" customWidth="1"/>
    <col min="16348" max="16348" width="2.28515625" style="478"/>
    <col min="16349" max="16349" width="9.7109375" style="478" customWidth="1"/>
    <col min="16350" max="16350" width="2.28515625" style="478"/>
    <col min="16351" max="16351" width="9.7109375" style="478" customWidth="1"/>
    <col min="16352" max="16352" width="2.28515625" style="478"/>
    <col min="16353" max="16353" width="11" style="478" customWidth="1"/>
    <col min="16354" max="16354" width="2.28515625" style="478"/>
    <col min="16355" max="16355" width="9.7109375" style="478" customWidth="1"/>
    <col min="16356" max="16356" width="4.28515625" style="478" customWidth="1"/>
    <col min="16357" max="16357" width="12.28515625" style="478" customWidth="1"/>
    <col min="16358" max="16358" width="2.28515625" style="478"/>
    <col min="16359" max="16359" width="9.7109375" style="478" customWidth="1"/>
    <col min="16360" max="16360" width="2.28515625" style="478"/>
    <col min="16361" max="16361" width="9.7109375" style="478" customWidth="1"/>
    <col min="16362" max="16362" width="2.28515625" style="478"/>
    <col min="16363" max="16363" width="9.7109375" style="478" customWidth="1"/>
    <col min="16364" max="16364" width="2.28515625" style="478"/>
    <col min="16365" max="16365" width="9.7109375" style="478" customWidth="1"/>
    <col min="16366" max="16366" width="13.28515625" style="478" bestFit="1" customWidth="1"/>
    <col min="16367" max="16367" width="14" style="478" customWidth="1"/>
    <col min="16368" max="16369" width="13.5703125" style="478" customWidth="1"/>
    <col min="16370" max="16370" width="2.85546875" style="478" customWidth="1"/>
    <col min="16371" max="16371" width="19.28515625" style="478" bestFit="1" customWidth="1"/>
    <col min="16372" max="16372" width="8.85546875" style="478" bestFit="1" customWidth="1"/>
    <col min="16373" max="16373" width="13.5703125" style="478" customWidth="1"/>
    <col min="16374" max="16374" width="31.140625" style="478" customWidth="1"/>
    <col min="16375" max="16375" width="14.140625" style="478" customWidth="1"/>
    <col min="16376" max="16376" width="2.28515625" style="478"/>
    <col min="16377" max="16377" width="9.7109375" style="478" customWidth="1"/>
    <col min="16378" max="16378" width="2.28515625" style="478"/>
    <col min="16379" max="16379" width="9.7109375" style="478" customWidth="1"/>
    <col min="16380" max="16380" width="2.28515625" style="478"/>
    <col min="16381" max="16381" width="9.7109375" style="478" customWidth="1"/>
    <col min="16382" max="16382" width="2.28515625" style="478"/>
    <col min="16383" max="16383" width="11" style="478" customWidth="1"/>
    <col min="16384" max="16384" width="2.28515625" style="478"/>
  </cols>
  <sheetData>
    <row r="1" spans="1:11" ht="16.5" customHeight="1">
      <c r="A1" s="1136" t="s">
        <v>232</v>
      </c>
      <c r="B1" s="1136"/>
      <c r="C1" s="1136"/>
      <c r="D1" s="1136"/>
      <c r="E1" s="1136"/>
      <c r="F1" s="1136"/>
      <c r="G1" s="1136"/>
      <c r="H1" s="515"/>
      <c r="I1" s="516"/>
      <c r="J1" s="516"/>
      <c r="K1" s="516"/>
    </row>
    <row r="2" spans="1:11" ht="15.75">
      <c r="A2" s="1136" t="s">
        <v>1010</v>
      </c>
      <c r="B2" s="1136"/>
      <c r="C2" s="1136"/>
      <c r="D2" s="1136"/>
      <c r="E2" s="1136"/>
      <c r="F2" s="1136"/>
      <c r="G2" s="1136"/>
      <c r="H2" s="515"/>
      <c r="I2" s="516"/>
      <c r="J2" s="516"/>
      <c r="K2" s="516"/>
    </row>
    <row r="3" spans="1:11" ht="15.75">
      <c r="A3" s="1137" t="str">
        <f>+Input!A4</f>
        <v>December 2024</v>
      </c>
      <c r="B3" s="1137"/>
      <c r="C3" s="1132"/>
      <c r="D3" s="1132"/>
      <c r="E3" s="1132"/>
      <c r="F3" s="1132"/>
      <c r="G3" s="1132"/>
      <c r="H3" s="515"/>
      <c r="I3" s="516"/>
      <c r="J3" s="516"/>
      <c r="K3" s="516"/>
    </row>
    <row r="4" spans="1:11" ht="15.75">
      <c r="A4" s="1132" t="s">
        <v>662</v>
      </c>
      <c r="B4" s="1132"/>
      <c r="C4" s="1132"/>
      <c r="D4" s="1132"/>
      <c r="E4" s="1132"/>
      <c r="F4" s="1132"/>
      <c r="G4" s="1132"/>
      <c r="H4" s="515"/>
      <c r="I4" s="516"/>
      <c r="J4" s="516"/>
      <c r="K4" s="516"/>
    </row>
    <row r="5" spans="1:11" ht="18" customHeight="1">
      <c r="C5" s="517"/>
      <c r="D5" s="517"/>
      <c r="E5" s="1133" t="s">
        <v>1032</v>
      </c>
      <c r="F5" s="1133"/>
      <c r="G5" s="1133"/>
      <c r="H5" s="517"/>
      <c r="I5" s="517"/>
      <c r="J5" s="517"/>
      <c r="K5" s="517"/>
    </row>
    <row r="6" spans="1:11" ht="18" customHeight="1">
      <c r="C6" s="517"/>
      <c r="D6" s="517"/>
      <c r="E6" s="517"/>
      <c r="F6" s="517"/>
      <c r="G6" s="517"/>
      <c r="H6" s="517"/>
      <c r="I6" s="517"/>
      <c r="J6" s="517"/>
      <c r="K6" s="517"/>
    </row>
    <row r="7" spans="1:11" ht="18" customHeight="1">
      <c r="C7" s="517"/>
      <c r="D7" s="517"/>
      <c r="E7" s="517"/>
      <c r="F7" s="517"/>
      <c r="G7" s="517"/>
      <c r="H7" s="517"/>
      <c r="I7" s="517"/>
      <c r="J7" s="517"/>
      <c r="K7" s="517"/>
    </row>
    <row r="8" spans="1:11" ht="18" customHeight="1">
      <c r="C8" s="517"/>
      <c r="D8" s="517"/>
      <c r="F8" s="517"/>
      <c r="G8" s="518" t="s">
        <v>780</v>
      </c>
      <c r="H8" s="517"/>
      <c r="I8" s="517"/>
      <c r="J8" s="517"/>
      <c r="K8" s="517"/>
    </row>
    <row r="9" spans="1:11" ht="18" customHeight="1">
      <c r="C9" s="517"/>
      <c r="D9" s="517"/>
      <c r="E9" s="518" t="s">
        <v>1033</v>
      </c>
      <c r="F9" s="517"/>
      <c r="G9" s="518" t="s">
        <v>247</v>
      </c>
      <c r="H9" s="517"/>
      <c r="I9" s="517"/>
      <c r="J9" s="517"/>
      <c r="K9" s="517"/>
    </row>
    <row r="10" spans="1:11" ht="18" customHeight="1">
      <c r="A10" s="519" t="s">
        <v>1015</v>
      </c>
      <c r="C10" s="519" t="s">
        <v>728</v>
      </c>
      <c r="D10" s="517"/>
      <c r="E10" s="519" t="s">
        <v>1034</v>
      </c>
      <c r="F10" s="517"/>
      <c r="G10" s="519" t="s">
        <v>1016</v>
      </c>
      <c r="H10" s="517"/>
      <c r="I10" s="517"/>
      <c r="J10" s="517"/>
      <c r="K10" s="517"/>
    </row>
    <row r="11" spans="1:11" ht="18" customHeight="1">
      <c r="A11" s="520"/>
      <c r="C11" s="518"/>
      <c r="D11" s="517"/>
      <c r="E11" s="518"/>
      <c r="F11" s="517"/>
      <c r="G11" s="518"/>
      <c r="H11" s="517"/>
      <c r="I11" s="517"/>
      <c r="J11" s="517"/>
      <c r="K11" s="517"/>
    </row>
    <row r="12" spans="1:11" ht="18" customHeight="1">
      <c r="A12" s="478" t="s">
        <v>782</v>
      </c>
      <c r="C12" s="499">
        <f ca="1">+Report!B160</f>
        <v>878846.15384615387</v>
      </c>
      <c r="D12" s="521"/>
      <c r="E12" s="499">
        <f ca="1">+Report!D160+Report!F160</f>
        <v>-46660.678342015002</v>
      </c>
      <c r="F12" s="521"/>
      <c r="G12" s="499">
        <f ca="1">+Report!H160</f>
        <v>832185.47550413886</v>
      </c>
      <c r="H12" s="517"/>
      <c r="I12" s="517"/>
      <c r="J12" s="517"/>
      <c r="K12" s="517"/>
    </row>
    <row r="13" spans="1:11" ht="18" customHeight="1">
      <c r="C13" s="521"/>
      <c r="D13" s="521"/>
      <c r="E13" s="521"/>
      <c r="F13" s="521"/>
      <c r="G13" s="521"/>
      <c r="H13" s="517"/>
      <c r="I13" s="517"/>
      <c r="J13" s="517"/>
      <c r="K13" s="517"/>
    </row>
    <row r="14" spans="1:11" ht="18" customHeight="1">
      <c r="A14" s="478" t="s">
        <v>783</v>
      </c>
      <c r="C14" s="521">
        <f ca="1">+Report!B162</f>
        <v>106020.08789723561</v>
      </c>
      <c r="D14" s="521"/>
      <c r="E14" s="521">
        <f ca="1">+Report!D162+Report!F162</f>
        <v>-6348.6440346175323</v>
      </c>
      <c r="F14" s="521"/>
      <c r="G14" s="521">
        <f ca="1">+Report!H162</f>
        <v>99671.443862618078</v>
      </c>
      <c r="H14" s="517"/>
      <c r="I14" s="517"/>
      <c r="J14" s="517"/>
      <c r="K14" s="517"/>
    </row>
    <row r="15" spans="1:11" ht="18" customHeight="1">
      <c r="C15" s="521"/>
      <c r="D15" s="521"/>
      <c r="E15" s="521"/>
      <c r="F15" s="521"/>
      <c r="G15" s="521"/>
      <c r="H15" s="517"/>
      <c r="I15" s="517"/>
      <c r="J15" s="517"/>
      <c r="K15" s="517"/>
    </row>
    <row r="16" spans="1:11" ht="18" customHeight="1">
      <c r="A16" s="488" t="s">
        <v>784</v>
      </c>
      <c r="C16" s="521">
        <f ca="1">+Report!B164</f>
        <v>28892.061538461534</v>
      </c>
      <c r="D16" s="521"/>
      <c r="E16" s="521">
        <f ca="1">+Report!D164+Report!F164</f>
        <v>-1363.8803116930001</v>
      </c>
      <c r="F16" s="521"/>
      <c r="G16" s="521">
        <f ca="1">+C16+E16</f>
        <v>27528.181226768535</v>
      </c>
      <c r="H16" s="517"/>
      <c r="I16" s="522"/>
      <c r="J16" s="517"/>
      <c r="K16" s="522"/>
    </row>
    <row r="17" spans="1:11" ht="18" customHeight="1">
      <c r="C17" s="521"/>
      <c r="D17" s="521"/>
      <c r="E17" s="521"/>
      <c r="F17" s="521"/>
      <c r="G17" s="521"/>
      <c r="H17" s="517"/>
      <c r="I17" s="522"/>
      <c r="J17" s="517"/>
      <c r="K17" s="522"/>
    </row>
    <row r="18" spans="1:11" ht="18" customHeight="1">
      <c r="A18" s="478" t="s">
        <v>785</v>
      </c>
      <c r="C18" s="521">
        <f ca="1">+Report!B166</f>
        <v>1191009.1383188458</v>
      </c>
      <c r="D18" s="521"/>
      <c r="E18" s="521">
        <f ca="1">+Report!D166+Report!F166</f>
        <v>-67003.025722974053</v>
      </c>
      <c r="F18" s="521"/>
      <c r="G18" s="521">
        <f ca="1">+Report!H166</f>
        <v>1124006.1125958718</v>
      </c>
      <c r="H18" s="517"/>
      <c r="I18" s="522"/>
      <c r="J18" s="517"/>
      <c r="K18" s="522"/>
    </row>
    <row r="19" spans="1:11" ht="18" customHeight="1">
      <c r="C19" s="521"/>
      <c r="D19" s="521"/>
      <c r="E19" s="521"/>
      <c r="F19" s="521"/>
      <c r="G19" s="521"/>
      <c r="H19" s="517"/>
      <c r="I19" s="522"/>
      <c r="J19" s="517"/>
      <c r="K19" s="522"/>
    </row>
    <row r="20" spans="1:11" ht="18" customHeight="1">
      <c r="A20" s="478" t="s">
        <v>786</v>
      </c>
      <c r="C20" s="521">
        <f ca="1">+Report!B168</f>
        <v>301187.4384615384</v>
      </c>
      <c r="D20" s="521"/>
      <c r="E20" s="521">
        <f ca="1">+Report!D168+Report!F168</f>
        <v>-20947.247721249565</v>
      </c>
      <c r="F20" s="521"/>
      <c r="G20" s="521">
        <f ca="1">+C20+E20</f>
        <v>280240.19074028882</v>
      </c>
      <c r="H20" s="517"/>
      <c r="I20" s="522"/>
      <c r="J20" s="517"/>
      <c r="K20" s="522"/>
    </row>
    <row r="21" spans="1:11" ht="18" customHeight="1">
      <c r="C21" s="521"/>
      <c r="D21" s="521"/>
      <c r="E21" s="521"/>
      <c r="F21" s="521"/>
      <c r="G21" s="521"/>
      <c r="H21" s="517"/>
      <c r="I21" s="522"/>
      <c r="J21" s="517"/>
      <c r="K21" s="522"/>
    </row>
    <row r="22" spans="1:11" ht="18" customHeight="1">
      <c r="A22" s="478" t="s">
        <v>1018</v>
      </c>
      <c r="C22" s="523">
        <f ca="1">+Report!B170</f>
        <v>3313.3000000000006</v>
      </c>
      <c r="D22" s="521"/>
      <c r="E22" s="523">
        <f ca="1">+Report!D170+Report!F170</f>
        <v>-156.40782956000001</v>
      </c>
      <c r="F22" s="521"/>
      <c r="G22" s="523">
        <f ca="1">+C22+E22</f>
        <v>3156.8921704400004</v>
      </c>
      <c r="H22" s="517"/>
      <c r="I22" s="522"/>
      <c r="J22" s="517"/>
      <c r="K22" s="522"/>
    </row>
    <row r="23" spans="1:11" ht="18" customHeight="1">
      <c r="H23" s="522"/>
      <c r="I23" s="522"/>
      <c r="J23" s="522"/>
      <c r="K23" s="522"/>
    </row>
    <row r="24" spans="1:11" ht="18" customHeight="1">
      <c r="A24" s="478" t="s">
        <v>230</v>
      </c>
      <c r="C24" s="524">
        <f ca="1">SUM(C12:C22)</f>
        <v>2509268.1800622349</v>
      </c>
      <c r="D24" s="524"/>
      <c r="E24" s="524">
        <f ca="1">SUM(E12:E22)</f>
        <v>-142479.88396210913</v>
      </c>
      <c r="F24" s="524"/>
      <c r="G24" s="524">
        <f ca="1">SUM(G12:G22)</f>
        <v>2366788.2961001261</v>
      </c>
      <c r="H24" s="517"/>
      <c r="I24" s="517"/>
      <c r="J24" s="517"/>
      <c r="K24" s="522"/>
    </row>
    <row r="25" spans="1:11" ht="18" customHeight="1">
      <c r="C25" s="517"/>
      <c r="D25" s="517"/>
      <c r="E25" s="517"/>
      <c r="F25" s="517"/>
      <c r="G25" s="521"/>
      <c r="H25" s="517"/>
      <c r="I25" s="517"/>
      <c r="J25" s="517"/>
      <c r="K25" s="522"/>
    </row>
    <row r="26" spans="1:11" ht="18" customHeight="1">
      <c r="C26" s="517"/>
      <c r="D26" s="517"/>
      <c r="E26" s="517"/>
      <c r="F26" s="517"/>
      <c r="G26" s="521"/>
      <c r="H26" s="517"/>
      <c r="I26" s="517"/>
      <c r="J26" s="517"/>
      <c r="K26" s="522"/>
    </row>
    <row r="27" spans="1:11" ht="18" customHeight="1">
      <c r="A27" s="1135" t="s">
        <v>1035</v>
      </c>
      <c r="B27" s="1135"/>
      <c r="C27" s="1135"/>
      <c r="D27" s="1135"/>
      <c r="E27" s="1135"/>
      <c r="F27" s="1135"/>
      <c r="G27" s="1135"/>
      <c r="H27" s="517"/>
      <c r="I27" s="517"/>
      <c r="J27" s="517"/>
      <c r="K27" s="522"/>
    </row>
    <row r="28" spans="1:11" ht="18" customHeight="1">
      <c r="A28" s="1135"/>
      <c r="B28" s="1135"/>
      <c r="C28" s="1135"/>
      <c r="D28" s="1135"/>
      <c r="E28" s="1135"/>
      <c r="F28" s="1135"/>
      <c r="G28" s="1135"/>
      <c r="H28" s="517"/>
      <c r="I28" s="517"/>
      <c r="J28" s="517"/>
      <c r="K28" s="522"/>
    </row>
    <row r="29" spans="1:11">
      <c r="C29" s="517"/>
      <c r="D29" s="517"/>
      <c r="E29" s="517"/>
      <c r="F29" s="517"/>
      <c r="G29" s="517"/>
      <c r="H29" s="517"/>
      <c r="I29" s="517"/>
      <c r="J29" s="517"/>
      <c r="K29" s="517"/>
    </row>
    <row r="30" spans="1:11">
      <c r="A30" s="1134" t="s">
        <v>1036</v>
      </c>
      <c r="B30" s="1134"/>
      <c r="C30" s="1134"/>
      <c r="D30" s="1134"/>
      <c r="E30" s="1134"/>
      <c r="F30" s="1134"/>
      <c r="G30" s="1134"/>
      <c r="H30" s="517"/>
      <c r="I30" s="517"/>
      <c r="J30" s="517"/>
      <c r="K30" s="517"/>
    </row>
    <row r="31" spans="1:11">
      <c r="A31" s="1134"/>
      <c r="B31" s="1134"/>
      <c r="C31" s="1134"/>
      <c r="D31" s="1134"/>
      <c r="E31" s="1134"/>
      <c r="F31" s="1134"/>
      <c r="G31" s="1134"/>
      <c r="H31" s="517"/>
      <c r="I31" s="517"/>
      <c r="J31" s="517"/>
      <c r="K31" s="517"/>
    </row>
    <row r="32" spans="1:11">
      <c r="A32" s="1134"/>
      <c r="B32" s="1134"/>
      <c r="C32" s="1134"/>
      <c r="D32" s="1134"/>
      <c r="E32" s="1134"/>
      <c r="F32" s="1134"/>
      <c r="G32" s="1134"/>
      <c r="H32" s="517"/>
      <c r="I32" s="517"/>
      <c r="J32" s="517"/>
      <c r="K32" s="517"/>
    </row>
    <row r="33" spans="2:11">
      <c r="B33" s="525"/>
      <c r="C33" s="517"/>
      <c r="D33" s="517"/>
      <c r="E33" s="517"/>
      <c r="F33" s="517"/>
      <c r="G33" s="526"/>
      <c r="H33" s="517"/>
      <c r="I33" s="517"/>
      <c r="J33" s="517"/>
      <c r="K33" s="517"/>
    </row>
    <row r="34" spans="2:11">
      <c r="C34" s="517"/>
      <c r="D34" s="517"/>
      <c r="E34" s="517"/>
      <c r="F34" s="517"/>
      <c r="G34" s="517"/>
      <c r="H34" s="517"/>
      <c r="I34" s="517"/>
      <c r="J34" s="517"/>
      <c r="K34" s="517"/>
    </row>
    <row r="35" spans="2:11">
      <c r="C35" s="517"/>
      <c r="D35" s="517"/>
      <c r="E35" s="517"/>
      <c r="F35" s="517"/>
      <c r="G35" s="517"/>
      <c r="H35" s="517"/>
      <c r="I35" s="517"/>
      <c r="J35" s="517"/>
      <c r="K35" s="517"/>
    </row>
    <row r="36" spans="2:11">
      <c r="C36" s="517"/>
      <c r="D36" s="517"/>
      <c r="E36" s="517"/>
      <c r="F36" s="517"/>
      <c r="G36" s="517"/>
      <c r="H36" s="517"/>
      <c r="I36" s="517"/>
      <c r="J36" s="517"/>
      <c r="K36" s="517"/>
    </row>
    <row r="37" spans="2:11">
      <c r="C37" s="517"/>
      <c r="D37" s="517"/>
      <c r="E37" s="517"/>
      <c r="F37" s="517"/>
      <c r="G37" s="517"/>
      <c r="H37" s="517"/>
      <c r="I37" s="517"/>
      <c r="J37" s="517"/>
      <c r="K37" s="517"/>
    </row>
    <row r="38" spans="2:11">
      <c r="C38" s="517"/>
      <c r="D38" s="517"/>
      <c r="E38" s="517"/>
      <c r="F38" s="517"/>
      <c r="G38" s="517"/>
      <c r="H38" s="517"/>
      <c r="I38" s="517"/>
      <c r="J38" s="517"/>
      <c r="K38" s="517"/>
    </row>
    <row r="39" spans="2:11">
      <c r="C39" s="517"/>
      <c r="D39" s="517"/>
      <c r="E39" s="517"/>
      <c r="F39" s="517"/>
      <c r="G39" s="517"/>
      <c r="H39" s="517"/>
      <c r="I39" s="517"/>
      <c r="J39" s="517"/>
      <c r="K39" s="517"/>
    </row>
    <row r="40" spans="2:11">
      <c r="C40" s="517"/>
      <c r="D40" s="517"/>
      <c r="E40" s="517"/>
      <c r="F40" s="517"/>
      <c r="G40" s="517"/>
      <c r="H40" s="517"/>
      <c r="I40" s="517"/>
      <c r="J40" s="517"/>
      <c r="K40" s="517"/>
    </row>
    <row r="41" spans="2:11">
      <c r="C41" s="517"/>
      <c r="D41" s="517"/>
      <c r="E41" s="517"/>
      <c r="F41" s="517"/>
      <c r="G41" s="517"/>
      <c r="H41" s="517"/>
      <c r="I41" s="517"/>
      <c r="J41" s="517"/>
      <c r="K41" s="517"/>
    </row>
    <row r="42" spans="2:11">
      <c r="C42" s="517"/>
      <c r="D42" s="517"/>
      <c r="E42" s="517"/>
      <c r="F42" s="517"/>
      <c r="G42" s="517"/>
      <c r="H42" s="517"/>
      <c r="I42" s="517"/>
      <c r="J42" s="517"/>
      <c r="K42" s="517"/>
    </row>
    <row r="43" spans="2:11">
      <c r="C43" s="517"/>
      <c r="D43" s="517"/>
      <c r="E43" s="517"/>
      <c r="F43" s="517"/>
      <c r="G43" s="517"/>
      <c r="H43" s="517"/>
      <c r="I43" s="517"/>
      <c r="J43" s="517"/>
      <c r="K43" s="517"/>
    </row>
    <row r="44" spans="2:11">
      <c r="C44" s="517"/>
      <c r="D44" s="517"/>
      <c r="E44" s="517"/>
      <c r="F44" s="517"/>
      <c r="G44" s="517"/>
      <c r="H44" s="517"/>
      <c r="I44" s="517"/>
      <c r="J44" s="517"/>
      <c r="K44" s="517"/>
    </row>
    <row r="45" spans="2:11">
      <c r="C45" s="517"/>
      <c r="D45" s="517"/>
      <c r="E45" s="517"/>
      <c r="F45" s="517"/>
      <c r="G45" s="517"/>
      <c r="H45" s="517"/>
      <c r="I45" s="517"/>
      <c r="J45" s="517"/>
      <c r="K45" s="517"/>
    </row>
  </sheetData>
  <mergeCells count="7">
    <mergeCell ref="A30:G32"/>
    <mergeCell ref="A27:G28"/>
    <mergeCell ref="A1:G1"/>
    <mergeCell ref="A2:G2"/>
    <mergeCell ref="A3:G3"/>
    <mergeCell ref="A4:G4"/>
    <mergeCell ref="E5:G5"/>
  </mergeCells>
  <printOptions horizontalCentered="1"/>
  <pageMargins left="0.7" right="0.7" top="0.75" bottom="0.75" header="0.3" footer="0.3"/>
  <pageSetup scale="91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7" tint="0.59999389629810485"/>
    <pageSetUpPr fitToPage="1"/>
  </sheetPr>
  <dimension ref="A1:R107"/>
  <sheetViews>
    <sheetView workbookViewId="0">
      <selection activeCell="G13" sqref="G13"/>
    </sheetView>
  </sheetViews>
  <sheetFormatPr defaultColWidth="27.85546875" defaultRowHeight="15"/>
  <cols>
    <col min="1" max="1" width="17.28515625" style="488" customWidth="1"/>
    <col min="2" max="2" width="2.28515625" style="488" customWidth="1"/>
    <col min="3" max="3" width="17.42578125" style="488" customWidth="1"/>
    <col min="4" max="4" width="2.28515625" style="488" customWidth="1"/>
    <col min="5" max="5" width="15.5703125" style="488" bestFit="1" customWidth="1"/>
    <col min="6" max="6" width="2.28515625" style="488" customWidth="1"/>
    <col min="7" max="7" width="17.42578125" style="488" bestFit="1" customWidth="1"/>
    <col min="8" max="8" width="2.28515625" style="488" customWidth="1"/>
    <col min="9" max="9" width="19.42578125" style="488" customWidth="1"/>
    <col min="10" max="10" width="4.140625" style="488" customWidth="1"/>
    <col min="11" max="11" width="19.42578125" style="488" customWidth="1"/>
    <col min="12" max="12" width="4.140625" style="488" customWidth="1"/>
    <col min="13" max="13" width="20" style="488" customWidth="1"/>
    <col min="14" max="14" width="16.7109375" style="488" customWidth="1"/>
    <col min="15" max="15" width="27.85546875" style="488"/>
    <col min="16" max="16" width="20.7109375" style="488" customWidth="1"/>
    <col min="17" max="17" width="14.28515625" style="488" customWidth="1"/>
    <col min="18" max="18" width="10.140625" style="488" customWidth="1"/>
    <col min="19" max="19" width="15.5703125" style="488" customWidth="1"/>
    <col min="20" max="20" width="3.140625" style="488" customWidth="1"/>
    <col min="21" max="21" width="2.28515625" style="488" customWidth="1"/>
    <col min="22" max="45" width="18.85546875" style="488" customWidth="1"/>
    <col min="46" max="46" width="47.42578125" style="488" bestFit="1" customWidth="1"/>
    <col min="47" max="47" width="20.42578125" style="488" customWidth="1"/>
    <col min="48" max="48" width="18.7109375" style="488" customWidth="1"/>
    <col min="49" max="49" width="19.28515625" style="488" customWidth="1"/>
    <col min="50" max="50" width="18.7109375" style="488" customWidth="1"/>
    <col min="51" max="51" width="3.7109375" style="488" customWidth="1"/>
    <col min="52" max="52" width="18.7109375" style="488" customWidth="1"/>
    <col min="53" max="53" width="43" style="488" customWidth="1"/>
    <col min="54" max="55" width="18.7109375" style="488" customWidth="1"/>
    <col min="56" max="56" width="3.7109375" style="488" customWidth="1"/>
    <col min="57" max="256" width="27.85546875" style="488"/>
    <col min="257" max="257" width="17.28515625" style="488" customWidth="1"/>
    <col min="258" max="258" width="2.28515625" style="488" customWidth="1"/>
    <col min="259" max="259" width="17.42578125" style="488" customWidth="1"/>
    <col min="260" max="260" width="2.28515625" style="488" customWidth="1"/>
    <col min="261" max="261" width="15.5703125" style="488" bestFit="1" customWidth="1"/>
    <col min="262" max="262" width="2.28515625" style="488" customWidth="1"/>
    <col min="263" max="263" width="17.42578125" style="488" bestFit="1" customWidth="1"/>
    <col min="264" max="264" width="2.28515625" style="488" customWidth="1"/>
    <col min="265" max="265" width="19.42578125" style="488" customWidth="1"/>
    <col min="266" max="266" width="4.140625" style="488" customWidth="1"/>
    <col min="267" max="267" width="19.42578125" style="488" customWidth="1"/>
    <col min="268" max="268" width="4.140625" style="488" customWidth="1"/>
    <col min="269" max="269" width="20" style="488" customWidth="1"/>
    <col min="270" max="270" width="16.7109375" style="488" customWidth="1"/>
    <col min="271" max="271" width="27.85546875" style="488"/>
    <col min="272" max="272" width="20.7109375" style="488" customWidth="1"/>
    <col min="273" max="273" width="14.28515625" style="488" customWidth="1"/>
    <col min="274" max="274" width="10.140625" style="488" customWidth="1"/>
    <col min="275" max="275" width="15.5703125" style="488" customWidth="1"/>
    <col min="276" max="276" width="3.140625" style="488" customWidth="1"/>
    <col min="277" max="277" width="2.28515625" style="488" customWidth="1"/>
    <col min="278" max="301" width="18.85546875" style="488" customWidth="1"/>
    <col min="302" max="302" width="47.42578125" style="488" bestFit="1" customWidth="1"/>
    <col min="303" max="303" width="20.42578125" style="488" customWidth="1"/>
    <col min="304" max="304" width="18.7109375" style="488" customWidth="1"/>
    <col min="305" max="305" width="19.28515625" style="488" customWidth="1"/>
    <col min="306" max="306" width="18.7109375" style="488" customWidth="1"/>
    <col min="307" max="307" width="3.7109375" style="488" customWidth="1"/>
    <col min="308" max="308" width="18.7109375" style="488" customWidth="1"/>
    <col min="309" max="309" width="43" style="488" customWidth="1"/>
    <col min="310" max="311" width="18.7109375" style="488" customWidth="1"/>
    <col min="312" max="312" width="3.7109375" style="488" customWidth="1"/>
    <col min="313" max="512" width="27.85546875" style="488"/>
    <col min="513" max="513" width="17.28515625" style="488" customWidth="1"/>
    <col min="514" max="514" width="2.28515625" style="488" customWidth="1"/>
    <col min="515" max="515" width="17.42578125" style="488" customWidth="1"/>
    <col min="516" max="516" width="2.28515625" style="488" customWidth="1"/>
    <col min="517" max="517" width="15.5703125" style="488" bestFit="1" customWidth="1"/>
    <col min="518" max="518" width="2.28515625" style="488" customWidth="1"/>
    <col min="519" max="519" width="17.42578125" style="488" bestFit="1" customWidth="1"/>
    <col min="520" max="520" width="2.28515625" style="488" customWidth="1"/>
    <col min="521" max="521" width="19.42578125" style="488" customWidth="1"/>
    <col min="522" max="522" width="4.140625" style="488" customWidth="1"/>
    <col min="523" max="523" width="19.42578125" style="488" customWidth="1"/>
    <col min="524" max="524" width="4.140625" style="488" customWidth="1"/>
    <col min="525" max="525" width="20" style="488" customWidth="1"/>
    <col min="526" max="526" width="16.7109375" style="488" customWidth="1"/>
    <col min="527" max="527" width="27.85546875" style="488"/>
    <col min="528" max="528" width="20.7109375" style="488" customWidth="1"/>
    <col min="529" max="529" width="14.28515625" style="488" customWidth="1"/>
    <col min="530" max="530" width="10.140625" style="488" customWidth="1"/>
    <col min="531" max="531" width="15.5703125" style="488" customWidth="1"/>
    <col min="532" max="532" width="3.140625" style="488" customWidth="1"/>
    <col min="533" max="533" width="2.28515625" style="488" customWidth="1"/>
    <col min="534" max="557" width="18.85546875" style="488" customWidth="1"/>
    <col min="558" max="558" width="47.42578125" style="488" bestFit="1" customWidth="1"/>
    <col min="559" max="559" width="20.42578125" style="488" customWidth="1"/>
    <col min="560" max="560" width="18.7109375" style="488" customWidth="1"/>
    <col min="561" max="561" width="19.28515625" style="488" customWidth="1"/>
    <col min="562" max="562" width="18.7109375" style="488" customWidth="1"/>
    <col min="563" max="563" width="3.7109375" style="488" customWidth="1"/>
    <col min="564" max="564" width="18.7109375" style="488" customWidth="1"/>
    <col min="565" max="565" width="43" style="488" customWidth="1"/>
    <col min="566" max="567" width="18.7109375" style="488" customWidth="1"/>
    <col min="568" max="568" width="3.7109375" style="488" customWidth="1"/>
    <col min="569" max="768" width="27.85546875" style="488"/>
    <col min="769" max="769" width="17.28515625" style="488" customWidth="1"/>
    <col min="770" max="770" width="2.28515625" style="488" customWidth="1"/>
    <col min="771" max="771" width="17.42578125" style="488" customWidth="1"/>
    <col min="772" max="772" width="2.28515625" style="488" customWidth="1"/>
    <col min="773" max="773" width="15.5703125" style="488" bestFit="1" customWidth="1"/>
    <col min="774" max="774" width="2.28515625" style="488" customWidth="1"/>
    <col min="775" max="775" width="17.42578125" style="488" bestFit="1" customWidth="1"/>
    <col min="776" max="776" width="2.28515625" style="488" customWidth="1"/>
    <col min="777" max="777" width="19.42578125" style="488" customWidth="1"/>
    <col min="778" max="778" width="4.140625" style="488" customWidth="1"/>
    <col min="779" max="779" width="19.42578125" style="488" customWidth="1"/>
    <col min="780" max="780" width="4.140625" style="488" customWidth="1"/>
    <col min="781" max="781" width="20" style="488" customWidth="1"/>
    <col min="782" max="782" width="16.7109375" style="488" customWidth="1"/>
    <col min="783" max="783" width="27.85546875" style="488"/>
    <col min="784" max="784" width="20.7109375" style="488" customWidth="1"/>
    <col min="785" max="785" width="14.28515625" style="488" customWidth="1"/>
    <col min="786" max="786" width="10.140625" style="488" customWidth="1"/>
    <col min="787" max="787" width="15.5703125" style="488" customWidth="1"/>
    <col min="788" max="788" width="3.140625" style="488" customWidth="1"/>
    <col min="789" max="789" width="2.28515625" style="488" customWidth="1"/>
    <col min="790" max="813" width="18.85546875" style="488" customWidth="1"/>
    <col min="814" max="814" width="47.42578125" style="488" bestFit="1" customWidth="1"/>
    <col min="815" max="815" width="20.42578125" style="488" customWidth="1"/>
    <col min="816" max="816" width="18.7109375" style="488" customWidth="1"/>
    <col min="817" max="817" width="19.28515625" style="488" customWidth="1"/>
    <col min="818" max="818" width="18.7109375" style="488" customWidth="1"/>
    <col min="819" max="819" width="3.7109375" style="488" customWidth="1"/>
    <col min="820" max="820" width="18.7109375" style="488" customWidth="1"/>
    <col min="821" max="821" width="43" style="488" customWidth="1"/>
    <col min="822" max="823" width="18.7109375" style="488" customWidth="1"/>
    <col min="824" max="824" width="3.7109375" style="488" customWidth="1"/>
    <col min="825" max="1024" width="27.85546875" style="488"/>
    <col min="1025" max="1025" width="17.28515625" style="488" customWidth="1"/>
    <col min="1026" max="1026" width="2.28515625" style="488" customWidth="1"/>
    <col min="1027" max="1027" width="17.42578125" style="488" customWidth="1"/>
    <col min="1028" max="1028" width="2.28515625" style="488" customWidth="1"/>
    <col min="1029" max="1029" width="15.5703125" style="488" bestFit="1" customWidth="1"/>
    <col min="1030" max="1030" width="2.28515625" style="488" customWidth="1"/>
    <col min="1031" max="1031" width="17.42578125" style="488" bestFit="1" customWidth="1"/>
    <col min="1032" max="1032" width="2.28515625" style="488" customWidth="1"/>
    <col min="1033" max="1033" width="19.42578125" style="488" customWidth="1"/>
    <col min="1034" max="1034" width="4.140625" style="488" customWidth="1"/>
    <col min="1035" max="1035" width="19.42578125" style="488" customWidth="1"/>
    <col min="1036" max="1036" width="4.140625" style="488" customWidth="1"/>
    <col min="1037" max="1037" width="20" style="488" customWidth="1"/>
    <col min="1038" max="1038" width="16.7109375" style="488" customWidth="1"/>
    <col min="1039" max="1039" width="27.85546875" style="488"/>
    <col min="1040" max="1040" width="20.7109375" style="488" customWidth="1"/>
    <col min="1041" max="1041" width="14.28515625" style="488" customWidth="1"/>
    <col min="1042" max="1042" width="10.140625" style="488" customWidth="1"/>
    <col min="1043" max="1043" width="15.5703125" style="488" customWidth="1"/>
    <col min="1044" max="1044" width="3.140625" style="488" customWidth="1"/>
    <col min="1045" max="1045" width="2.28515625" style="488" customWidth="1"/>
    <col min="1046" max="1069" width="18.85546875" style="488" customWidth="1"/>
    <col min="1070" max="1070" width="47.42578125" style="488" bestFit="1" customWidth="1"/>
    <col min="1071" max="1071" width="20.42578125" style="488" customWidth="1"/>
    <col min="1072" max="1072" width="18.7109375" style="488" customWidth="1"/>
    <col min="1073" max="1073" width="19.28515625" style="488" customWidth="1"/>
    <col min="1074" max="1074" width="18.7109375" style="488" customWidth="1"/>
    <col min="1075" max="1075" width="3.7109375" style="488" customWidth="1"/>
    <col min="1076" max="1076" width="18.7109375" style="488" customWidth="1"/>
    <col min="1077" max="1077" width="43" style="488" customWidth="1"/>
    <col min="1078" max="1079" width="18.7109375" style="488" customWidth="1"/>
    <col min="1080" max="1080" width="3.7109375" style="488" customWidth="1"/>
    <col min="1081" max="1280" width="27.85546875" style="488"/>
    <col min="1281" max="1281" width="17.28515625" style="488" customWidth="1"/>
    <col min="1282" max="1282" width="2.28515625" style="488" customWidth="1"/>
    <col min="1283" max="1283" width="17.42578125" style="488" customWidth="1"/>
    <col min="1284" max="1284" width="2.28515625" style="488" customWidth="1"/>
    <col min="1285" max="1285" width="15.5703125" style="488" bestFit="1" customWidth="1"/>
    <col min="1286" max="1286" width="2.28515625" style="488" customWidth="1"/>
    <col min="1287" max="1287" width="17.42578125" style="488" bestFit="1" customWidth="1"/>
    <col min="1288" max="1288" width="2.28515625" style="488" customWidth="1"/>
    <col min="1289" max="1289" width="19.42578125" style="488" customWidth="1"/>
    <col min="1290" max="1290" width="4.140625" style="488" customWidth="1"/>
    <col min="1291" max="1291" width="19.42578125" style="488" customWidth="1"/>
    <col min="1292" max="1292" width="4.140625" style="488" customWidth="1"/>
    <col min="1293" max="1293" width="20" style="488" customWidth="1"/>
    <col min="1294" max="1294" width="16.7109375" style="488" customWidth="1"/>
    <col min="1295" max="1295" width="27.85546875" style="488"/>
    <col min="1296" max="1296" width="20.7109375" style="488" customWidth="1"/>
    <col min="1297" max="1297" width="14.28515625" style="488" customWidth="1"/>
    <col min="1298" max="1298" width="10.140625" style="488" customWidth="1"/>
    <col min="1299" max="1299" width="15.5703125" style="488" customWidth="1"/>
    <col min="1300" max="1300" width="3.140625" style="488" customWidth="1"/>
    <col min="1301" max="1301" width="2.28515625" style="488" customWidth="1"/>
    <col min="1302" max="1325" width="18.85546875" style="488" customWidth="1"/>
    <col min="1326" max="1326" width="47.42578125" style="488" bestFit="1" customWidth="1"/>
    <col min="1327" max="1327" width="20.42578125" style="488" customWidth="1"/>
    <col min="1328" max="1328" width="18.7109375" style="488" customWidth="1"/>
    <col min="1329" max="1329" width="19.28515625" style="488" customWidth="1"/>
    <col min="1330" max="1330" width="18.7109375" style="488" customWidth="1"/>
    <col min="1331" max="1331" width="3.7109375" style="488" customWidth="1"/>
    <col min="1332" max="1332" width="18.7109375" style="488" customWidth="1"/>
    <col min="1333" max="1333" width="43" style="488" customWidth="1"/>
    <col min="1334" max="1335" width="18.7109375" style="488" customWidth="1"/>
    <col min="1336" max="1336" width="3.7109375" style="488" customWidth="1"/>
    <col min="1337" max="1536" width="27.85546875" style="488"/>
    <col min="1537" max="1537" width="17.28515625" style="488" customWidth="1"/>
    <col min="1538" max="1538" width="2.28515625" style="488" customWidth="1"/>
    <col min="1539" max="1539" width="17.42578125" style="488" customWidth="1"/>
    <col min="1540" max="1540" width="2.28515625" style="488" customWidth="1"/>
    <col min="1541" max="1541" width="15.5703125" style="488" bestFit="1" customWidth="1"/>
    <col min="1542" max="1542" width="2.28515625" style="488" customWidth="1"/>
    <col min="1543" max="1543" width="17.42578125" style="488" bestFit="1" customWidth="1"/>
    <col min="1544" max="1544" width="2.28515625" style="488" customWidth="1"/>
    <col min="1545" max="1545" width="19.42578125" style="488" customWidth="1"/>
    <col min="1546" max="1546" width="4.140625" style="488" customWidth="1"/>
    <col min="1547" max="1547" width="19.42578125" style="488" customWidth="1"/>
    <col min="1548" max="1548" width="4.140625" style="488" customWidth="1"/>
    <col min="1549" max="1549" width="20" style="488" customWidth="1"/>
    <col min="1550" max="1550" width="16.7109375" style="488" customWidth="1"/>
    <col min="1551" max="1551" width="27.85546875" style="488"/>
    <col min="1552" max="1552" width="20.7109375" style="488" customWidth="1"/>
    <col min="1553" max="1553" width="14.28515625" style="488" customWidth="1"/>
    <col min="1554" max="1554" width="10.140625" style="488" customWidth="1"/>
    <col min="1555" max="1555" width="15.5703125" style="488" customWidth="1"/>
    <col min="1556" max="1556" width="3.140625" style="488" customWidth="1"/>
    <col min="1557" max="1557" width="2.28515625" style="488" customWidth="1"/>
    <col min="1558" max="1581" width="18.85546875" style="488" customWidth="1"/>
    <col min="1582" max="1582" width="47.42578125" style="488" bestFit="1" customWidth="1"/>
    <col min="1583" max="1583" width="20.42578125" style="488" customWidth="1"/>
    <col min="1584" max="1584" width="18.7109375" style="488" customWidth="1"/>
    <col min="1585" max="1585" width="19.28515625" style="488" customWidth="1"/>
    <col min="1586" max="1586" width="18.7109375" style="488" customWidth="1"/>
    <col min="1587" max="1587" width="3.7109375" style="488" customWidth="1"/>
    <col min="1588" max="1588" width="18.7109375" style="488" customWidth="1"/>
    <col min="1589" max="1589" width="43" style="488" customWidth="1"/>
    <col min="1590" max="1591" width="18.7109375" style="488" customWidth="1"/>
    <col min="1592" max="1592" width="3.7109375" style="488" customWidth="1"/>
    <col min="1593" max="1792" width="27.85546875" style="488"/>
    <col min="1793" max="1793" width="17.28515625" style="488" customWidth="1"/>
    <col min="1794" max="1794" width="2.28515625" style="488" customWidth="1"/>
    <col min="1795" max="1795" width="17.42578125" style="488" customWidth="1"/>
    <col min="1796" max="1796" width="2.28515625" style="488" customWidth="1"/>
    <col min="1797" max="1797" width="15.5703125" style="488" bestFit="1" customWidth="1"/>
    <col min="1798" max="1798" width="2.28515625" style="488" customWidth="1"/>
    <col min="1799" max="1799" width="17.42578125" style="488" bestFit="1" customWidth="1"/>
    <col min="1800" max="1800" width="2.28515625" style="488" customWidth="1"/>
    <col min="1801" max="1801" width="19.42578125" style="488" customWidth="1"/>
    <col min="1802" max="1802" width="4.140625" style="488" customWidth="1"/>
    <col min="1803" max="1803" width="19.42578125" style="488" customWidth="1"/>
    <col min="1804" max="1804" width="4.140625" style="488" customWidth="1"/>
    <col min="1805" max="1805" width="20" style="488" customWidth="1"/>
    <col min="1806" max="1806" width="16.7109375" style="488" customWidth="1"/>
    <col min="1807" max="1807" width="27.85546875" style="488"/>
    <col min="1808" max="1808" width="20.7109375" style="488" customWidth="1"/>
    <col min="1809" max="1809" width="14.28515625" style="488" customWidth="1"/>
    <col min="1810" max="1810" width="10.140625" style="488" customWidth="1"/>
    <col min="1811" max="1811" width="15.5703125" style="488" customWidth="1"/>
    <col min="1812" max="1812" width="3.140625" style="488" customWidth="1"/>
    <col min="1813" max="1813" width="2.28515625" style="488" customWidth="1"/>
    <col min="1814" max="1837" width="18.85546875" style="488" customWidth="1"/>
    <col min="1838" max="1838" width="47.42578125" style="488" bestFit="1" customWidth="1"/>
    <col min="1839" max="1839" width="20.42578125" style="488" customWidth="1"/>
    <col min="1840" max="1840" width="18.7109375" style="488" customWidth="1"/>
    <col min="1841" max="1841" width="19.28515625" style="488" customWidth="1"/>
    <col min="1842" max="1842" width="18.7109375" style="488" customWidth="1"/>
    <col min="1843" max="1843" width="3.7109375" style="488" customWidth="1"/>
    <col min="1844" max="1844" width="18.7109375" style="488" customWidth="1"/>
    <col min="1845" max="1845" width="43" style="488" customWidth="1"/>
    <col min="1846" max="1847" width="18.7109375" style="488" customWidth="1"/>
    <col min="1848" max="1848" width="3.7109375" style="488" customWidth="1"/>
    <col min="1849" max="2048" width="27.85546875" style="488"/>
    <col min="2049" max="2049" width="17.28515625" style="488" customWidth="1"/>
    <col min="2050" max="2050" width="2.28515625" style="488" customWidth="1"/>
    <col min="2051" max="2051" width="17.42578125" style="488" customWidth="1"/>
    <col min="2052" max="2052" width="2.28515625" style="488" customWidth="1"/>
    <col min="2053" max="2053" width="15.5703125" style="488" bestFit="1" customWidth="1"/>
    <col min="2054" max="2054" width="2.28515625" style="488" customWidth="1"/>
    <col min="2055" max="2055" width="17.42578125" style="488" bestFit="1" customWidth="1"/>
    <col min="2056" max="2056" width="2.28515625" style="488" customWidth="1"/>
    <col min="2057" max="2057" width="19.42578125" style="488" customWidth="1"/>
    <col min="2058" max="2058" width="4.140625" style="488" customWidth="1"/>
    <col min="2059" max="2059" width="19.42578125" style="488" customWidth="1"/>
    <col min="2060" max="2060" width="4.140625" style="488" customWidth="1"/>
    <col min="2061" max="2061" width="20" style="488" customWidth="1"/>
    <col min="2062" max="2062" width="16.7109375" style="488" customWidth="1"/>
    <col min="2063" max="2063" width="27.85546875" style="488"/>
    <col min="2064" max="2064" width="20.7109375" style="488" customWidth="1"/>
    <col min="2065" max="2065" width="14.28515625" style="488" customWidth="1"/>
    <col min="2066" max="2066" width="10.140625" style="488" customWidth="1"/>
    <col min="2067" max="2067" width="15.5703125" style="488" customWidth="1"/>
    <col min="2068" max="2068" width="3.140625" style="488" customWidth="1"/>
    <col min="2069" max="2069" width="2.28515625" style="488" customWidth="1"/>
    <col min="2070" max="2093" width="18.85546875" style="488" customWidth="1"/>
    <col min="2094" max="2094" width="47.42578125" style="488" bestFit="1" customWidth="1"/>
    <col min="2095" max="2095" width="20.42578125" style="488" customWidth="1"/>
    <col min="2096" max="2096" width="18.7109375" style="488" customWidth="1"/>
    <col min="2097" max="2097" width="19.28515625" style="488" customWidth="1"/>
    <col min="2098" max="2098" width="18.7109375" style="488" customWidth="1"/>
    <col min="2099" max="2099" width="3.7109375" style="488" customWidth="1"/>
    <col min="2100" max="2100" width="18.7109375" style="488" customWidth="1"/>
    <col min="2101" max="2101" width="43" style="488" customWidth="1"/>
    <col min="2102" max="2103" width="18.7109375" style="488" customWidth="1"/>
    <col min="2104" max="2104" width="3.7109375" style="488" customWidth="1"/>
    <col min="2105" max="2304" width="27.85546875" style="488"/>
    <col min="2305" max="2305" width="17.28515625" style="488" customWidth="1"/>
    <col min="2306" max="2306" width="2.28515625" style="488" customWidth="1"/>
    <col min="2307" max="2307" width="17.42578125" style="488" customWidth="1"/>
    <col min="2308" max="2308" width="2.28515625" style="488" customWidth="1"/>
    <col min="2309" max="2309" width="15.5703125" style="488" bestFit="1" customWidth="1"/>
    <col min="2310" max="2310" width="2.28515625" style="488" customWidth="1"/>
    <col min="2311" max="2311" width="17.42578125" style="488" bestFit="1" customWidth="1"/>
    <col min="2312" max="2312" width="2.28515625" style="488" customWidth="1"/>
    <col min="2313" max="2313" width="19.42578125" style="488" customWidth="1"/>
    <col min="2314" max="2314" width="4.140625" style="488" customWidth="1"/>
    <col min="2315" max="2315" width="19.42578125" style="488" customWidth="1"/>
    <col min="2316" max="2316" width="4.140625" style="488" customWidth="1"/>
    <col min="2317" max="2317" width="20" style="488" customWidth="1"/>
    <col min="2318" max="2318" width="16.7109375" style="488" customWidth="1"/>
    <col min="2319" max="2319" width="27.85546875" style="488"/>
    <col min="2320" max="2320" width="20.7109375" style="488" customWidth="1"/>
    <col min="2321" max="2321" width="14.28515625" style="488" customWidth="1"/>
    <col min="2322" max="2322" width="10.140625" style="488" customWidth="1"/>
    <col min="2323" max="2323" width="15.5703125" style="488" customWidth="1"/>
    <col min="2324" max="2324" width="3.140625" style="488" customWidth="1"/>
    <col min="2325" max="2325" width="2.28515625" style="488" customWidth="1"/>
    <col min="2326" max="2349" width="18.85546875" style="488" customWidth="1"/>
    <col min="2350" max="2350" width="47.42578125" style="488" bestFit="1" customWidth="1"/>
    <col min="2351" max="2351" width="20.42578125" style="488" customWidth="1"/>
    <col min="2352" max="2352" width="18.7109375" style="488" customWidth="1"/>
    <col min="2353" max="2353" width="19.28515625" style="488" customWidth="1"/>
    <col min="2354" max="2354" width="18.7109375" style="488" customWidth="1"/>
    <col min="2355" max="2355" width="3.7109375" style="488" customWidth="1"/>
    <col min="2356" max="2356" width="18.7109375" style="488" customWidth="1"/>
    <col min="2357" max="2357" width="43" style="488" customWidth="1"/>
    <col min="2358" max="2359" width="18.7109375" style="488" customWidth="1"/>
    <col min="2360" max="2360" width="3.7109375" style="488" customWidth="1"/>
    <col min="2361" max="2560" width="27.85546875" style="488"/>
    <col min="2561" max="2561" width="17.28515625" style="488" customWidth="1"/>
    <col min="2562" max="2562" width="2.28515625" style="488" customWidth="1"/>
    <col min="2563" max="2563" width="17.42578125" style="488" customWidth="1"/>
    <col min="2564" max="2564" width="2.28515625" style="488" customWidth="1"/>
    <col min="2565" max="2565" width="15.5703125" style="488" bestFit="1" customWidth="1"/>
    <col min="2566" max="2566" width="2.28515625" style="488" customWidth="1"/>
    <col min="2567" max="2567" width="17.42578125" style="488" bestFit="1" customWidth="1"/>
    <col min="2568" max="2568" width="2.28515625" style="488" customWidth="1"/>
    <col min="2569" max="2569" width="19.42578125" style="488" customWidth="1"/>
    <col min="2570" max="2570" width="4.140625" style="488" customWidth="1"/>
    <col min="2571" max="2571" width="19.42578125" style="488" customWidth="1"/>
    <col min="2572" max="2572" width="4.140625" style="488" customWidth="1"/>
    <col min="2573" max="2573" width="20" style="488" customWidth="1"/>
    <col min="2574" max="2574" width="16.7109375" style="488" customWidth="1"/>
    <col min="2575" max="2575" width="27.85546875" style="488"/>
    <col min="2576" max="2576" width="20.7109375" style="488" customWidth="1"/>
    <col min="2577" max="2577" width="14.28515625" style="488" customWidth="1"/>
    <col min="2578" max="2578" width="10.140625" style="488" customWidth="1"/>
    <col min="2579" max="2579" width="15.5703125" style="488" customWidth="1"/>
    <col min="2580" max="2580" width="3.140625" style="488" customWidth="1"/>
    <col min="2581" max="2581" width="2.28515625" style="488" customWidth="1"/>
    <col min="2582" max="2605" width="18.85546875" style="488" customWidth="1"/>
    <col min="2606" max="2606" width="47.42578125" style="488" bestFit="1" customWidth="1"/>
    <col min="2607" max="2607" width="20.42578125" style="488" customWidth="1"/>
    <col min="2608" max="2608" width="18.7109375" style="488" customWidth="1"/>
    <col min="2609" max="2609" width="19.28515625" style="488" customWidth="1"/>
    <col min="2610" max="2610" width="18.7109375" style="488" customWidth="1"/>
    <col min="2611" max="2611" width="3.7109375" style="488" customWidth="1"/>
    <col min="2612" max="2612" width="18.7109375" style="488" customWidth="1"/>
    <col min="2613" max="2613" width="43" style="488" customWidth="1"/>
    <col min="2614" max="2615" width="18.7109375" style="488" customWidth="1"/>
    <col min="2616" max="2616" width="3.7109375" style="488" customWidth="1"/>
    <col min="2617" max="2816" width="27.85546875" style="488"/>
    <col min="2817" max="2817" width="17.28515625" style="488" customWidth="1"/>
    <col min="2818" max="2818" width="2.28515625" style="488" customWidth="1"/>
    <col min="2819" max="2819" width="17.42578125" style="488" customWidth="1"/>
    <col min="2820" max="2820" width="2.28515625" style="488" customWidth="1"/>
    <col min="2821" max="2821" width="15.5703125" style="488" bestFit="1" customWidth="1"/>
    <col min="2822" max="2822" width="2.28515625" style="488" customWidth="1"/>
    <col min="2823" max="2823" width="17.42578125" style="488" bestFit="1" customWidth="1"/>
    <col min="2824" max="2824" width="2.28515625" style="488" customWidth="1"/>
    <col min="2825" max="2825" width="19.42578125" style="488" customWidth="1"/>
    <col min="2826" max="2826" width="4.140625" style="488" customWidth="1"/>
    <col min="2827" max="2827" width="19.42578125" style="488" customWidth="1"/>
    <col min="2828" max="2828" width="4.140625" style="488" customWidth="1"/>
    <col min="2829" max="2829" width="20" style="488" customWidth="1"/>
    <col min="2830" max="2830" width="16.7109375" style="488" customWidth="1"/>
    <col min="2831" max="2831" width="27.85546875" style="488"/>
    <col min="2832" max="2832" width="20.7109375" style="488" customWidth="1"/>
    <col min="2833" max="2833" width="14.28515625" style="488" customWidth="1"/>
    <col min="2834" max="2834" width="10.140625" style="488" customWidth="1"/>
    <col min="2835" max="2835" width="15.5703125" style="488" customWidth="1"/>
    <col min="2836" max="2836" width="3.140625" style="488" customWidth="1"/>
    <col min="2837" max="2837" width="2.28515625" style="488" customWidth="1"/>
    <col min="2838" max="2861" width="18.85546875" style="488" customWidth="1"/>
    <col min="2862" max="2862" width="47.42578125" style="488" bestFit="1" customWidth="1"/>
    <col min="2863" max="2863" width="20.42578125" style="488" customWidth="1"/>
    <col min="2864" max="2864" width="18.7109375" style="488" customWidth="1"/>
    <col min="2865" max="2865" width="19.28515625" style="488" customWidth="1"/>
    <col min="2866" max="2866" width="18.7109375" style="488" customWidth="1"/>
    <col min="2867" max="2867" width="3.7109375" style="488" customWidth="1"/>
    <col min="2868" max="2868" width="18.7109375" style="488" customWidth="1"/>
    <col min="2869" max="2869" width="43" style="488" customWidth="1"/>
    <col min="2870" max="2871" width="18.7109375" style="488" customWidth="1"/>
    <col min="2872" max="2872" width="3.7109375" style="488" customWidth="1"/>
    <col min="2873" max="3072" width="27.85546875" style="488"/>
    <col min="3073" max="3073" width="17.28515625" style="488" customWidth="1"/>
    <col min="3074" max="3074" width="2.28515625" style="488" customWidth="1"/>
    <col min="3075" max="3075" width="17.42578125" style="488" customWidth="1"/>
    <col min="3076" max="3076" width="2.28515625" style="488" customWidth="1"/>
    <col min="3077" max="3077" width="15.5703125" style="488" bestFit="1" customWidth="1"/>
    <col min="3078" max="3078" width="2.28515625" style="488" customWidth="1"/>
    <col min="3079" max="3079" width="17.42578125" style="488" bestFit="1" customWidth="1"/>
    <col min="3080" max="3080" width="2.28515625" style="488" customWidth="1"/>
    <col min="3081" max="3081" width="19.42578125" style="488" customWidth="1"/>
    <col min="3082" max="3082" width="4.140625" style="488" customWidth="1"/>
    <col min="3083" max="3083" width="19.42578125" style="488" customWidth="1"/>
    <col min="3084" max="3084" width="4.140625" style="488" customWidth="1"/>
    <col min="3085" max="3085" width="20" style="488" customWidth="1"/>
    <col min="3086" max="3086" width="16.7109375" style="488" customWidth="1"/>
    <col min="3087" max="3087" width="27.85546875" style="488"/>
    <col min="3088" max="3088" width="20.7109375" style="488" customWidth="1"/>
    <col min="3089" max="3089" width="14.28515625" style="488" customWidth="1"/>
    <col min="3090" max="3090" width="10.140625" style="488" customWidth="1"/>
    <col min="3091" max="3091" width="15.5703125" style="488" customWidth="1"/>
    <col min="3092" max="3092" width="3.140625" style="488" customWidth="1"/>
    <col min="3093" max="3093" width="2.28515625" style="488" customWidth="1"/>
    <col min="3094" max="3117" width="18.85546875" style="488" customWidth="1"/>
    <col min="3118" max="3118" width="47.42578125" style="488" bestFit="1" customWidth="1"/>
    <col min="3119" max="3119" width="20.42578125" style="488" customWidth="1"/>
    <col min="3120" max="3120" width="18.7109375" style="488" customWidth="1"/>
    <col min="3121" max="3121" width="19.28515625" style="488" customWidth="1"/>
    <col min="3122" max="3122" width="18.7109375" style="488" customWidth="1"/>
    <col min="3123" max="3123" width="3.7109375" style="488" customWidth="1"/>
    <col min="3124" max="3124" width="18.7109375" style="488" customWidth="1"/>
    <col min="3125" max="3125" width="43" style="488" customWidth="1"/>
    <col min="3126" max="3127" width="18.7109375" style="488" customWidth="1"/>
    <col min="3128" max="3128" width="3.7109375" style="488" customWidth="1"/>
    <col min="3129" max="3328" width="27.85546875" style="488"/>
    <col min="3329" max="3329" width="17.28515625" style="488" customWidth="1"/>
    <col min="3330" max="3330" width="2.28515625" style="488" customWidth="1"/>
    <col min="3331" max="3331" width="17.42578125" style="488" customWidth="1"/>
    <col min="3332" max="3332" width="2.28515625" style="488" customWidth="1"/>
    <col min="3333" max="3333" width="15.5703125" style="488" bestFit="1" customWidth="1"/>
    <col min="3334" max="3334" width="2.28515625" style="488" customWidth="1"/>
    <col min="3335" max="3335" width="17.42578125" style="488" bestFit="1" customWidth="1"/>
    <col min="3336" max="3336" width="2.28515625" style="488" customWidth="1"/>
    <col min="3337" max="3337" width="19.42578125" style="488" customWidth="1"/>
    <col min="3338" max="3338" width="4.140625" style="488" customWidth="1"/>
    <col min="3339" max="3339" width="19.42578125" style="488" customWidth="1"/>
    <col min="3340" max="3340" width="4.140625" style="488" customWidth="1"/>
    <col min="3341" max="3341" width="20" style="488" customWidth="1"/>
    <col min="3342" max="3342" width="16.7109375" style="488" customWidth="1"/>
    <col min="3343" max="3343" width="27.85546875" style="488"/>
    <col min="3344" max="3344" width="20.7109375" style="488" customWidth="1"/>
    <col min="3345" max="3345" width="14.28515625" style="488" customWidth="1"/>
    <col min="3346" max="3346" width="10.140625" style="488" customWidth="1"/>
    <col min="3347" max="3347" width="15.5703125" style="488" customWidth="1"/>
    <col min="3348" max="3348" width="3.140625" style="488" customWidth="1"/>
    <col min="3349" max="3349" width="2.28515625" style="488" customWidth="1"/>
    <col min="3350" max="3373" width="18.85546875" style="488" customWidth="1"/>
    <col min="3374" max="3374" width="47.42578125" style="488" bestFit="1" customWidth="1"/>
    <col min="3375" max="3375" width="20.42578125" style="488" customWidth="1"/>
    <col min="3376" max="3376" width="18.7109375" style="488" customWidth="1"/>
    <col min="3377" max="3377" width="19.28515625" style="488" customWidth="1"/>
    <col min="3378" max="3378" width="18.7109375" style="488" customWidth="1"/>
    <col min="3379" max="3379" width="3.7109375" style="488" customWidth="1"/>
    <col min="3380" max="3380" width="18.7109375" style="488" customWidth="1"/>
    <col min="3381" max="3381" width="43" style="488" customWidth="1"/>
    <col min="3382" max="3383" width="18.7109375" style="488" customWidth="1"/>
    <col min="3384" max="3384" width="3.7109375" style="488" customWidth="1"/>
    <col min="3385" max="3584" width="27.85546875" style="488"/>
    <col min="3585" max="3585" width="17.28515625" style="488" customWidth="1"/>
    <col min="3586" max="3586" width="2.28515625" style="488" customWidth="1"/>
    <col min="3587" max="3587" width="17.42578125" style="488" customWidth="1"/>
    <col min="3588" max="3588" width="2.28515625" style="488" customWidth="1"/>
    <col min="3589" max="3589" width="15.5703125" style="488" bestFit="1" customWidth="1"/>
    <col min="3590" max="3590" width="2.28515625" style="488" customWidth="1"/>
    <col min="3591" max="3591" width="17.42578125" style="488" bestFit="1" customWidth="1"/>
    <col min="3592" max="3592" width="2.28515625" style="488" customWidth="1"/>
    <col min="3593" max="3593" width="19.42578125" style="488" customWidth="1"/>
    <col min="3594" max="3594" width="4.140625" style="488" customWidth="1"/>
    <col min="3595" max="3595" width="19.42578125" style="488" customWidth="1"/>
    <col min="3596" max="3596" width="4.140625" style="488" customWidth="1"/>
    <col min="3597" max="3597" width="20" style="488" customWidth="1"/>
    <col min="3598" max="3598" width="16.7109375" style="488" customWidth="1"/>
    <col min="3599" max="3599" width="27.85546875" style="488"/>
    <col min="3600" max="3600" width="20.7109375" style="488" customWidth="1"/>
    <col min="3601" max="3601" width="14.28515625" style="488" customWidth="1"/>
    <col min="3602" max="3602" width="10.140625" style="488" customWidth="1"/>
    <col min="3603" max="3603" width="15.5703125" style="488" customWidth="1"/>
    <col min="3604" max="3604" width="3.140625" style="488" customWidth="1"/>
    <col min="3605" max="3605" width="2.28515625" style="488" customWidth="1"/>
    <col min="3606" max="3629" width="18.85546875" style="488" customWidth="1"/>
    <col min="3630" max="3630" width="47.42578125" style="488" bestFit="1" customWidth="1"/>
    <col min="3631" max="3631" width="20.42578125" style="488" customWidth="1"/>
    <col min="3632" max="3632" width="18.7109375" style="488" customWidth="1"/>
    <col min="3633" max="3633" width="19.28515625" style="488" customWidth="1"/>
    <col min="3634" max="3634" width="18.7109375" style="488" customWidth="1"/>
    <col min="3635" max="3635" width="3.7109375" style="488" customWidth="1"/>
    <col min="3636" max="3636" width="18.7109375" style="488" customWidth="1"/>
    <col min="3637" max="3637" width="43" style="488" customWidth="1"/>
    <col min="3638" max="3639" width="18.7109375" style="488" customWidth="1"/>
    <col min="3640" max="3640" width="3.7109375" style="488" customWidth="1"/>
    <col min="3641" max="3840" width="27.85546875" style="488"/>
    <col min="3841" max="3841" width="17.28515625" style="488" customWidth="1"/>
    <col min="3842" max="3842" width="2.28515625" style="488" customWidth="1"/>
    <col min="3843" max="3843" width="17.42578125" style="488" customWidth="1"/>
    <col min="3844" max="3844" width="2.28515625" style="488" customWidth="1"/>
    <col min="3845" max="3845" width="15.5703125" style="488" bestFit="1" customWidth="1"/>
    <col min="3846" max="3846" width="2.28515625" style="488" customWidth="1"/>
    <col min="3847" max="3847" width="17.42578125" style="488" bestFit="1" customWidth="1"/>
    <col min="3848" max="3848" width="2.28515625" style="488" customWidth="1"/>
    <col min="3849" max="3849" width="19.42578125" style="488" customWidth="1"/>
    <col min="3850" max="3850" width="4.140625" style="488" customWidth="1"/>
    <col min="3851" max="3851" width="19.42578125" style="488" customWidth="1"/>
    <col min="3852" max="3852" width="4.140625" style="488" customWidth="1"/>
    <col min="3853" max="3853" width="20" style="488" customWidth="1"/>
    <col min="3854" max="3854" width="16.7109375" style="488" customWidth="1"/>
    <col min="3855" max="3855" width="27.85546875" style="488"/>
    <col min="3856" max="3856" width="20.7109375" style="488" customWidth="1"/>
    <col min="3857" max="3857" width="14.28515625" style="488" customWidth="1"/>
    <col min="3858" max="3858" width="10.140625" style="488" customWidth="1"/>
    <col min="3859" max="3859" width="15.5703125" style="488" customWidth="1"/>
    <col min="3860" max="3860" width="3.140625" style="488" customWidth="1"/>
    <col min="3861" max="3861" width="2.28515625" style="488" customWidth="1"/>
    <col min="3862" max="3885" width="18.85546875" style="488" customWidth="1"/>
    <col min="3886" max="3886" width="47.42578125" style="488" bestFit="1" customWidth="1"/>
    <col min="3887" max="3887" width="20.42578125" style="488" customWidth="1"/>
    <col min="3888" max="3888" width="18.7109375" style="488" customWidth="1"/>
    <col min="3889" max="3889" width="19.28515625" style="488" customWidth="1"/>
    <col min="3890" max="3890" width="18.7109375" style="488" customWidth="1"/>
    <col min="3891" max="3891" width="3.7109375" style="488" customWidth="1"/>
    <col min="3892" max="3892" width="18.7109375" style="488" customWidth="1"/>
    <col min="3893" max="3893" width="43" style="488" customWidth="1"/>
    <col min="3894" max="3895" width="18.7109375" style="488" customWidth="1"/>
    <col min="3896" max="3896" width="3.7109375" style="488" customWidth="1"/>
    <col min="3897" max="4096" width="27.85546875" style="488"/>
    <col min="4097" max="4097" width="17.28515625" style="488" customWidth="1"/>
    <col min="4098" max="4098" width="2.28515625" style="488" customWidth="1"/>
    <col min="4099" max="4099" width="17.42578125" style="488" customWidth="1"/>
    <col min="4100" max="4100" width="2.28515625" style="488" customWidth="1"/>
    <col min="4101" max="4101" width="15.5703125" style="488" bestFit="1" customWidth="1"/>
    <col min="4102" max="4102" width="2.28515625" style="488" customWidth="1"/>
    <col min="4103" max="4103" width="17.42578125" style="488" bestFit="1" customWidth="1"/>
    <col min="4104" max="4104" width="2.28515625" style="488" customWidth="1"/>
    <col min="4105" max="4105" width="19.42578125" style="488" customWidth="1"/>
    <col min="4106" max="4106" width="4.140625" style="488" customWidth="1"/>
    <col min="4107" max="4107" width="19.42578125" style="488" customWidth="1"/>
    <col min="4108" max="4108" width="4.140625" style="488" customWidth="1"/>
    <col min="4109" max="4109" width="20" style="488" customWidth="1"/>
    <col min="4110" max="4110" width="16.7109375" style="488" customWidth="1"/>
    <col min="4111" max="4111" width="27.85546875" style="488"/>
    <col min="4112" max="4112" width="20.7109375" style="488" customWidth="1"/>
    <col min="4113" max="4113" width="14.28515625" style="488" customWidth="1"/>
    <col min="4114" max="4114" width="10.140625" style="488" customWidth="1"/>
    <col min="4115" max="4115" width="15.5703125" style="488" customWidth="1"/>
    <col min="4116" max="4116" width="3.140625" style="488" customWidth="1"/>
    <col min="4117" max="4117" width="2.28515625" style="488" customWidth="1"/>
    <col min="4118" max="4141" width="18.85546875" style="488" customWidth="1"/>
    <col min="4142" max="4142" width="47.42578125" style="488" bestFit="1" customWidth="1"/>
    <col min="4143" max="4143" width="20.42578125" style="488" customWidth="1"/>
    <col min="4144" max="4144" width="18.7109375" style="488" customWidth="1"/>
    <col min="4145" max="4145" width="19.28515625" style="488" customWidth="1"/>
    <col min="4146" max="4146" width="18.7109375" style="488" customWidth="1"/>
    <col min="4147" max="4147" width="3.7109375" style="488" customWidth="1"/>
    <col min="4148" max="4148" width="18.7109375" style="488" customWidth="1"/>
    <col min="4149" max="4149" width="43" style="488" customWidth="1"/>
    <col min="4150" max="4151" width="18.7109375" style="488" customWidth="1"/>
    <col min="4152" max="4152" width="3.7109375" style="488" customWidth="1"/>
    <col min="4153" max="4352" width="27.85546875" style="488"/>
    <col min="4353" max="4353" width="17.28515625" style="488" customWidth="1"/>
    <col min="4354" max="4354" width="2.28515625" style="488" customWidth="1"/>
    <col min="4355" max="4355" width="17.42578125" style="488" customWidth="1"/>
    <col min="4356" max="4356" width="2.28515625" style="488" customWidth="1"/>
    <col min="4357" max="4357" width="15.5703125" style="488" bestFit="1" customWidth="1"/>
    <col min="4358" max="4358" width="2.28515625" style="488" customWidth="1"/>
    <col min="4359" max="4359" width="17.42578125" style="488" bestFit="1" customWidth="1"/>
    <col min="4360" max="4360" width="2.28515625" style="488" customWidth="1"/>
    <col min="4361" max="4361" width="19.42578125" style="488" customWidth="1"/>
    <col min="4362" max="4362" width="4.140625" style="488" customWidth="1"/>
    <col min="4363" max="4363" width="19.42578125" style="488" customWidth="1"/>
    <col min="4364" max="4364" width="4.140625" style="488" customWidth="1"/>
    <col min="4365" max="4365" width="20" style="488" customWidth="1"/>
    <col min="4366" max="4366" width="16.7109375" style="488" customWidth="1"/>
    <col min="4367" max="4367" width="27.85546875" style="488"/>
    <col min="4368" max="4368" width="20.7109375" style="488" customWidth="1"/>
    <col min="4369" max="4369" width="14.28515625" style="488" customWidth="1"/>
    <col min="4370" max="4370" width="10.140625" style="488" customWidth="1"/>
    <col min="4371" max="4371" width="15.5703125" style="488" customWidth="1"/>
    <col min="4372" max="4372" width="3.140625" style="488" customWidth="1"/>
    <col min="4373" max="4373" width="2.28515625" style="488" customWidth="1"/>
    <col min="4374" max="4397" width="18.85546875" style="488" customWidth="1"/>
    <col min="4398" max="4398" width="47.42578125" style="488" bestFit="1" customWidth="1"/>
    <col min="4399" max="4399" width="20.42578125" style="488" customWidth="1"/>
    <col min="4400" max="4400" width="18.7109375" style="488" customWidth="1"/>
    <col min="4401" max="4401" width="19.28515625" style="488" customWidth="1"/>
    <col min="4402" max="4402" width="18.7109375" style="488" customWidth="1"/>
    <col min="4403" max="4403" width="3.7109375" style="488" customWidth="1"/>
    <col min="4404" max="4404" width="18.7109375" style="488" customWidth="1"/>
    <col min="4405" max="4405" width="43" style="488" customWidth="1"/>
    <col min="4406" max="4407" width="18.7109375" style="488" customWidth="1"/>
    <col min="4408" max="4408" width="3.7109375" style="488" customWidth="1"/>
    <col min="4409" max="4608" width="27.85546875" style="488"/>
    <col min="4609" max="4609" width="17.28515625" style="488" customWidth="1"/>
    <col min="4610" max="4610" width="2.28515625" style="488" customWidth="1"/>
    <col min="4611" max="4611" width="17.42578125" style="488" customWidth="1"/>
    <col min="4612" max="4612" width="2.28515625" style="488" customWidth="1"/>
    <col min="4613" max="4613" width="15.5703125" style="488" bestFit="1" customWidth="1"/>
    <col min="4614" max="4614" width="2.28515625" style="488" customWidth="1"/>
    <col min="4615" max="4615" width="17.42578125" style="488" bestFit="1" customWidth="1"/>
    <col min="4616" max="4616" width="2.28515625" style="488" customWidth="1"/>
    <col min="4617" max="4617" width="19.42578125" style="488" customWidth="1"/>
    <col min="4618" max="4618" width="4.140625" style="488" customWidth="1"/>
    <col min="4619" max="4619" width="19.42578125" style="488" customWidth="1"/>
    <col min="4620" max="4620" width="4.140625" style="488" customWidth="1"/>
    <col min="4621" max="4621" width="20" style="488" customWidth="1"/>
    <col min="4622" max="4622" width="16.7109375" style="488" customWidth="1"/>
    <col min="4623" max="4623" width="27.85546875" style="488"/>
    <col min="4624" max="4624" width="20.7109375" style="488" customWidth="1"/>
    <col min="4625" max="4625" width="14.28515625" style="488" customWidth="1"/>
    <col min="4626" max="4626" width="10.140625" style="488" customWidth="1"/>
    <col min="4627" max="4627" width="15.5703125" style="488" customWidth="1"/>
    <col min="4628" max="4628" width="3.140625" style="488" customWidth="1"/>
    <col min="4629" max="4629" width="2.28515625" style="488" customWidth="1"/>
    <col min="4630" max="4653" width="18.85546875" style="488" customWidth="1"/>
    <col min="4654" max="4654" width="47.42578125" style="488" bestFit="1" customWidth="1"/>
    <col min="4655" max="4655" width="20.42578125" style="488" customWidth="1"/>
    <col min="4656" max="4656" width="18.7109375" style="488" customWidth="1"/>
    <col min="4657" max="4657" width="19.28515625" style="488" customWidth="1"/>
    <col min="4658" max="4658" width="18.7109375" style="488" customWidth="1"/>
    <col min="4659" max="4659" width="3.7109375" style="488" customWidth="1"/>
    <col min="4660" max="4660" width="18.7109375" style="488" customWidth="1"/>
    <col min="4661" max="4661" width="43" style="488" customWidth="1"/>
    <col min="4662" max="4663" width="18.7109375" style="488" customWidth="1"/>
    <col min="4664" max="4664" width="3.7109375" style="488" customWidth="1"/>
    <col min="4665" max="4864" width="27.85546875" style="488"/>
    <col min="4865" max="4865" width="17.28515625" style="488" customWidth="1"/>
    <col min="4866" max="4866" width="2.28515625" style="488" customWidth="1"/>
    <col min="4867" max="4867" width="17.42578125" style="488" customWidth="1"/>
    <col min="4868" max="4868" width="2.28515625" style="488" customWidth="1"/>
    <col min="4869" max="4869" width="15.5703125" style="488" bestFit="1" customWidth="1"/>
    <col min="4870" max="4870" width="2.28515625" style="488" customWidth="1"/>
    <col min="4871" max="4871" width="17.42578125" style="488" bestFit="1" customWidth="1"/>
    <col min="4872" max="4872" width="2.28515625" style="488" customWidth="1"/>
    <col min="4873" max="4873" width="19.42578125" style="488" customWidth="1"/>
    <col min="4874" max="4874" width="4.140625" style="488" customWidth="1"/>
    <col min="4875" max="4875" width="19.42578125" style="488" customWidth="1"/>
    <col min="4876" max="4876" width="4.140625" style="488" customWidth="1"/>
    <col min="4877" max="4877" width="20" style="488" customWidth="1"/>
    <col min="4878" max="4878" width="16.7109375" style="488" customWidth="1"/>
    <col min="4879" max="4879" width="27.85546875" style="488"/>
    <col min="4880" max="4880" width="20.7109375" style="488" customWidth="1"/>
    <col min="4881" max="4881" width="14.28515625" style="488" customWidth="1"/>
    <col min="4882" max="4882" width="10.140625" style="488" customWidth="1"/>
    <col min="4883" max="4883" width="15.5703125" style="488" customWidth="1"/>
    <col min="4884" max="4884" width="3.140625" style="488" customWidth="1"/>
    <col min="4885" max="4885" width="2.28515625" style="488" customWidth="1"/>
    <col min="4886" max="4909" width="18.85546875" style="488" customWidth="1"/>
    <col min="4910" max="4910" width="47.42578125" style="488" bestFit="1" customWidth="1"/>
    <col min="4911" max="4911" width="20.42578125" style="488" customWidth="1"/>
    <col min="4912" max="4912" width="18.7109375" style="488" customWidth="1"/>
    <col min="4913" max="4913" width="19.28515625" style="488" customWidth="1"/>
    <col min="4914" max="4914" width="18.7109375" style="488" customWidth="1"/>
    <col min="4915" max="4915" width="3.7109375" style="488" customWidth="1"/>
    <col min="4916" max="4916" width="18.7109375" style="488" customWidth="1"/>
    <col min="4917" max="4917" width="43" style="488" customWidth="1"/>
    <col min="4918" max="4919" width="18.7109375" style="488" customWidth="1"/>
    <col min="4920" max="4920" width="3.7109375" style="488" customWidth="1"/>
    <col min="4921" max="5120" width="27.85546875" style="488"/>
    <col min="5121" max="5121" width="17.28515625" style="488" customWidth="1"/>
    <col min="5122" max="5122" width="2.28515625" style="488" customWidth="1"/>
    <col min="5123" max="5123" width="17.42578125" style="488" customWidth="1"/>
    <col min="5124" max="5124" width="2.28515625" style="488" customWidth="1"/>
    <col min="5125" max="5125" width="15.5703125" style="488" bestFit="1" customWidth="1"/>
    <col min="5126" max="5126" width="2.28515625" style="488" customWidth="1"/>
    <col min="5127" max="5127" width="17.42578125" style="488" bestFit="1" customWidth="1"/>
    <col min="5128" max="5128" width="2.28515625" style="488" customWidth="1"/>
    <col min="5129" max="5129" width="19.42578125" style="488" customWidth="1"/>
    <col min="5130" max="5130" width="4.140625" style="488" customWidth="1"/>
    <col min="5131" max="5131" width="19.42578125" style="488" customWidth="1"/>
    <col min="5132" max="5132" width="4.140625" style="488" customWidth="1"/>
    <col min="5133" max="5133" width="20" style="488" customWidth="1"/>
    <col min="5134" max="5134" width="16.7109375" style="488" customWidth="1"/>
    <col min="5135" max="5135" width="27.85546875" style="488"/>
    <col min="5136" max="5136" width="20.7109375" style="488" customWidth="1"/>
    <col min="5137" max="5137" width="14.28515625" style="488" customWidth="1"/>
    <col min="5138" max="5138" width="10.140625" style="488" customWidth="1"/>
    <col min="5139" max="5139" width="15.5703125" style="488" customWidth="1"/>
    <col min="5140" max="5140" width="3.140625" style="488" customWidth="1"/>
    <col min="5141" max="5141" width="2.28515625" style="488" customWidth="1"/>
    <col min="5142" max="5165" width="18.85546875" style="488" customWidth="1"/>
    <col min="5166" max="5166" width="47.42578125" style="488" bestFit="1" customWidth="1"/>
    <col min="5167" max="5167" width="20.42578125" style="488" customWidth="1"/>
    <col min="5168" max="5168" width="18.7109375" style="488" customWidth="1"/>
    <col min="5169" max="5169" width="19.28515625" style="488" customWidth="1"/>
    <col min="5170" max="5170" width="18.7109375" style="488" customWidth="1"/>
    <col min="5171" max="5171" width="3.7109375" style="488" customWidth="1"/>
    <col min="5172" max="5172" width="18.7109375" style="488" customWidth="1"/>
    <col min="5173" max="5173" width="43" style="488" customWidth="1"/>
    <col min="5174" max="5175" width="18.7109375" style="488" customWidth="1"/>
    <col min="5176" max="5176" width="3.7109375" style="488" customWidth="1"/>
    <col min="5177" max="5376" width="27.85546875" style="488"/>
    <col min="5377" max="5377" width="17.28515625" style="488" customWidth="1"/>
    <col min="5378" max="5378" width="2.28515625" style="488" customWidth="1"/>
    <col min="5379" max="5379" width="17.42578125" style="488" customWidth="1"/>
    <col min="5380" max="5380" width="2.28515625" style="488" customWidth="1"/>
    <col min="5381" max="5381" width="15.5703125" style="488" bestFit="1" customWidth="1"/>
    <col min="5382" max="5382" width="2.28515625" style="488" customWidth="1"/>
    <col min="5383" max="5383" width="17.42578125" style="488" bestFit="1" customWidth="1"/>
    <col min="5384" max="5384" width="2.28515625" style="488" customWidth="1"/>
    <col min="5385" max="5385" width="19.42578125" style="488" customWidth="1"/>
    <col min="5386" max="5386" width="4.140625" style="488" customWidth="1"/>
    <col min="5387" max="5387" width="19.42578125" style="488" customWidth="1"/>
    <col min="5388" max="5388" width="4.140625" style="488" customWidth="1"/>
    <col min="5389" max="5389" width="20" style="488" customWidth="1"/>
    <col min="5390" max="5390" width="16.7109375" style="488" customWidth="1"/>
    <col min="5391" max="5391" width="27.85546875" style="488"/>
    <col min="5392" max="5392" width="20.7109375" style="488" customWidth="1"/>
    <col min="5393" max="5393" width="14.28515625" style="488" customWidth="1"/>
    <col min="5394" max="5394" width="10.140625" style="488" customWidth="1"/>
    <col min="5395" max="5395" width="15.5703125" style="488" customWidth="1"/>
    <col min="5396" max="5396" width="3.140625" style="488" customWidth="1"/>
    <col min="5397" max="5397" width="2.28515625" style="488" customWidth="1"/>
    <col min="5398" max="5421" width="18.85546875" style="488" customWidth="1"/>
    <col min="5422" max="5422" width="47.42578125" style="488" bestFit="1" customWidth="1"/>
    <col min="5423" max="5423" width="20.42578125" style="488" customWidth="1"/>
    <col min="5424" max="5424" width="18.7109375" style="488" customWidth="1"/>
    <col min="5425" max="5425" width="19.28515625" style="488" customWidth="1"/>
    <col min="5426" max="5426" width="18.7109375" style="488" customWidth="1"/>
    <col min="5427" max="5427" width="3.7109375" style="488" customWidth="1"/>
    <col min="5428" max="5428" width="18.7109375" style="488" customWidth="1"/>
    <col min="5429" max="5429" width="43" style="488" customWidth="1"/>
    <col min="5430" max="5431" width="18.7109375" style="488" customWidth="1"/>
    <col min="5432" max="5432" width="3.7109375" style="488" customWidth="1"/>
    <col min="5433" max="5632" width="27.85546875" style="488"/>
    <col min="5633" max="5633" width="17.28515625" style="488" customWidth="1"/>
    <col min="5634" max="5634" width="2.28515625" style="488" customWidth="1"/>
    <col min="5635" max="5635" width="17.42578125" style="488" customWidth="1"/>
    <col min="5636" max="5636" width="2.28515625" style="488" customWidth="1"/>
    <col min="5637" max="5637" width="15.5703125" style="488" bestFit="1" customWidth="1"/>
    <col min="5638" max="5638" width="2.28515625" style="488" customWidth="1"/>
    <col min="5639" max="5639" width="17.42578125" style="488" bestFit="1" customWidth="1"/>
    <col min="5640" max="5640" width="2.28515625" style="488" customWidth="1"/>
    <col min="5641" max="5641" width="19.42578125" style="488" customWidth="1"/>
    <col min="5642" max="5642" width="4.140625" style="488" customWidth="1"/>
    <col min="5643" max="5643" width="19.42578125" style="488" customWidth="1"/>
    <col min="5644" max="5644" width="4.140625" style="488" customWidth="1"/>
    <col min="5645" max="5645" width="20" style="488" customWidth="1"/>
    <col min="5646" max="5646" width="16.7109375" style="488" customWidth="1"/>
    <col min="5647" max="5647" width="27.85546875" style="488"/>
    <col min="5648" max="5648" width="20.7109375" style="488" customWidth="1"/>
    <col min="5649" max="5649" width="14.28515625" style="488" customWidth="1"/>
    <col min="5650" max="5650" width="10.140625" style="488" customWidth="1"/>
    <col min="5651" max="5651" width="15.5703125" style="488" customWidth="1"/>
    <col min="5652" max="5652" width="3.140625" style="488" customWidth="1"/>
    <col min="5653" max="5653" width="2.28515625" style="488" customWidth="1"/>
    <col min="5654" max="5677" width="18.85546875" style="488" customWidth="1"/>
    <col min="5678" max="5678" width="47.42578125" style="488" bestFit="1" customWidth="1"/>
    <col min="5679" max="5679" width="20.42578125" style="488" customWidth="1"/>
    <col min="5680" max="5680" width="18.7109375" style="488" customWidth="1"/>
    <col min="5681" max="5681" width="19.28515625" style="488" customWidth="1"/>
    <col min="5682" max="5682" width="18.7109375" style="488" customWidth="1"/>
    <col min="5683" max="5683" width="3.7109375" style="488" customWidth="1"/>
    <col min="5684" max="5684" width="18.7109375" style="488" customWidth="1"/>
    <col min="5685" max="5685" width="43" style="488" customWidth="1"/>
    <col min="5686" max="5687" width="18.7109375" style="488" customWidth="1"/>
    <col min="5688" max="5688" width="3.7109375" style="488" customWidth="1"/>
    <col min="5689" max="5888" width="27.85546875" style="488"/>
    <col min="5889" max="5889" width="17.28515625" style="488" customWidth="1"/>
    <col min="5890" max="5890" width="2.28515625" style="488" customWidth="1"/>
    <col min="5891" max="5891" width="17.42578125" style="488" customWidth="1"/>
    <col min="5892" max="5892" width="2.28515625" style="488" customWidth="1"/>
    <col min="5893" max="5893" width="15.5703125" style="488" bestFit="1" customWidth="1"/>
    <col min="5894" max="5894" width="2.28515625" style="488" customWidth="1"/>
    <col min="5895" max="5895" width="17.42578125" style="488" bestFit="1" customWidth="1"/>
    <col min="5896" max="5896" width="2.28515625" style="488" customWidth="1"/>
    <col min="5897" max="5897" width="19.42578125" style="488" customWidth="1"/>
    <col min="5898" max="5898" width="4.140625" style="488" customWidth="1"/>
    <col min="5899" max="5899" width="19.42578125" style="488" customWidth="1"/>
    <col min="5900" max="5900" width="4.140625" style="488" customWidth="1"/>
    <col min="5901" max="5901" width="20" style="488" customWidth="1"/>
    <col min="5902" max="5902" width="16.7109375" style="488" customWidth="1"/>
    <col min="5903" max="5903" width="27.85546875" style="488"/>
    <col min="5904" max="5904" width="20.7109375" style="488" customWidth="1"/>
    <col min="5905" max="5905" width="14.28515625" style="488" customWidth="1"/>
    <col min="5906" max="5906" width="10.140625" style="488" customWidth="1"/>
    <col min="5907" max="5907" width="15.5703125" style="488" customWidth="1"/>
    <col min="5908" max="5908" width="3.140625" style="488" customWidth="1"/>
    <col min="5909" max="5909" width="2.28515625" style="488" customWidth="1"/>
    <col min="5910" max="5933" width="18.85546875" style="488" customWidth="1"/>
    <col min="5934" max="5934" width="47.42578125" style="488" bestFit="1" customWidth="1"/>
    <col min="5935" max="5935" width="20.42578125" style="488" customWidth="1"/>
    <col min="5936" max="5936" width="18.7109375" style="488" customWidth="1"/>
    <col min="5937" max="5937" width="19.28515625" style="488" customWidth="1"/>
    <col min="5938" max="5938" width="18.7109375" style="488" customWidth="1"/>
    <col min="5939" max="5939" width="3.7109375" style="488" customWidth="1"/>
    <col min="5940" max="5940" width="18.7109375" style="488" customWidth="1"/>
    <col min="5941" max="5941" width="43" style="488" customWidth="1"/>
    <col min="5942" max="5943" width="18.7109375" style="488" customWidth="1"/>
    <col min="5944" max="5944" width="3.7109375" style="488" customWidth="1"/>
    <col min="5945" max="6144" width="27.85546875" style="488"/>
    <col min="6145" max="6145" width="17.28515625" style="488" customWidth="1"/>
    <col min="6146" max="6146" width="2.28515625" style="488" customWidth="1"/>
    <col min="6147" max="6147" width="17.42578125" style="488" customWidth="1"/>
    <col min="6148" max="6148" width="2.28515625" style="488" customWidth="1"/>
    <col min="6149" max="6149" width="15.5703125" style="488" bestFit="1" customWidth="1"/>
    <col min="6150" max="6150" width="2.28515625" style="488" customWidth="1"/>
    <col min="6151" max="6151" width="17.42578125" style="488" bestFit="1" customWidth="1"/>
    <col min="6152" max="6152" width="2.28515625" style="488" customWidth="1"/>
    <col min="6153" max="6153" width="19.42578125" style="488" customWidth="1"/>
    <col min="6154" max="6154" width="4.140625" style="488" customWidth="1"/>
    <col min="6155" max="6155" width="19.42578125" style="488" customWidth="1"/>
    <col min="6156" max="6156" width="4.140625" style="488" customWidth="1"/>
    <col min="6157" max="6157" width="20" style="488" customWidth="1"/>
    <col min="6158" max="6158" width="16.7109375" style="488" customWidth="1"/>
    <col min="6159" max="6159" width="27.85546875" style="488"/>
    <col min="6160" max="6160" width="20.7109375" style="488" customWidth="1"/>
    <col min="6161" max="6161" width="14.28515625" style="488" customWidth="1"/>
    <col min="6162" max="6162" width="10.140625" style="488" customWidth="1"/>
    <col min="6163" max="6163" width="15.5703125" style="488" customWidth="1"/>
    <col min="6164" max="6164" width="3.140625" style="488" customWidth="1"/>
    <col min="6165" max="6165" width="2.28515625" style="488" customWidth="1"/>
    <col min="6166" max="6189" width="18.85546875" style="488" customWidth="1"/>
    <col min="6190" max="6190" width="47.42578125" style="488" bestFit="1" customWidth="1"/>
    <col min="6191" max="6191" width="20.42578125" style="488" customWidth="1"/>
    <col min="6192" max="6192" width="18.7109375" style="488" customWidth="1"/>
    <col min="6193" max="6193" width="19.28515625" style="488" customWidth="1"/>
    <col min="6194" max="6194" width="18.7109375" style="488" customWidth="1"/>
    <col min="6195" max="6195" width="3.7109375" style="488" customWidth="1"/>
    <col min="6196" max="6196" width="18.7109375" style="488" customWidth="1"/>
    <col min="6197" max="6197" width="43" style="488" customWidth="1"/>
    <col min="6198" max="6199" width="18.7109375" style="488" customWidth="1"/>
    <col min="6200" max="6200" width="3.7109375" style="488" customWidth="1"/>
    <col min="6201" max="6400" width="27.85546875" style="488"/>
    <col min="6401" max="6401" width="17.28515625" style="488" customWidth="1"/>
    <col min="6402" max="6402" width="2.28515625" style="488" customWidth="1"/>
    <col min="6403" max="6403" width="17.42578125" style="488" customWidth="1"/>
    <col min="6404" max="6404" width="2.28515625" style="488" customWidth="1"/>
    <col min="6405" max="6405" width="15.5703125" style="488" bestFit="1" customWidth="1"/>
    <col min="6406" max="6406" width="2.28515625" style="488" customWidth="1"/>
    <col min="6407" max="6407" width="17.42578125" style="488" bestFit="1" customWidth="1"/>
    <col min="6408" max="6408" width="2.28515625" style="488" customWidth="1"/>
    <col min="6409" max="6409" width="19.42578125" style="488" customWidth="1"/>
    <col min="6410" max="6410" width="4.140625" style="488" customWidth="1"/>
    <col min="6411" max="6411" width="19.42578125" style="488" customWidth="1"/>
    <col min="6412" max="6412" width="4.140625" style="488" customWidth="1"/>
    <col min="6413" max="6413" width="20" style="488" customWidth="1"/>
    <col min="6414" max="6414" width="16.7109375" style="488" customWidth="1"/>
    <col min="6415" max="6415" width="27.85546875" style="488"/>
    <col min="6416" max="6416" width="20.7109375" style="488" customWidth="1"/>
    <col min="6417" max="6417" width="14.28515625" style="488" customWidth="1"/>
    <col min="6418" max="6418" width="10.140625" style="488" customWidth="1"/>
    <col min="6419" max="6419" width="15.5703125" style="488" customWidth="1"/>
    <col min="6420" max="6420" width="3.140625" style="488" customWidth="1"/>
    <col min="6421" max="6421" width="2.28515625" style="488" customWidth="1"/>
    <col min="6422" max="6445" width="18.85546875" style="488" customWidth="1"/>
    <col min="6446" max="6446" width="47.42578125" style="488" bestFit="1" customWidth="1"/>
    <col min="6447" max="6447" width="20.42578125" style="488" customWidth="1"/>
    <col min="6448" max="6448" width="18.7109375" style="488" customWidth="1"/>
    <col min="6449" max="6449" width="19.28515625" style="488" customWidth="1"/>
    <col min="6450" max="6450" width="18.7109375" style="488" customWidth="1"/>
    <col min="6451" max="6451" width="3.7109375" style="488" customWidth="1"/>
    <col min="6452" max="6452" width="18.7109375" style="488" customWidth="1"/>
    <col min="6453" max="6453" width="43" style="488" customWidth="1"/>
    <col min="6454" max="6455" width="18.7109375" style="488" customWidth="1"/>
    <col min="6456" max="6456" width="3.7109375" style="488" customWidth="1"/>
    <col min="6457" max="6656" width="27.85546875" style="488"/>
    <col min="6657" max="6657" width="17.28515625" style="488" customWidth="1"/>
    <col min="6658" max="6658" width="2.28515625" style="488" customWidth="1"/>
    <col min="6659" max="6659" width="17.42578125" style="488" customWidth="1"/>
    <col min="6660" max="6660" width="2.28515625" style="488" customWidth="1"/>
    <col min="6661" max="6661" width="15.5703125" style="488" bestFit="1" customWidth="1"/>
    <col min="6662" max="6662" width="2.28515625" style="488" customWidth="1"/>
    <col min="6663" max="6663" width="17.42578125" style="488" bestFit="1" customWidth="1"/>
    <col min="6664" max="6664" width="2.28515625" style="488" customWidth="1"/>
    <col min="6665" max="6665" width="19.42578125" style="488" customWidth="1"/>
    <col min="6666" max="6666" width="4.140625" style="488" customWidth="1"/>
    <col min="6667" max="6667" width="19.42578125" style="488" customWidth="1"/>
    <col min="6668" max="6668" width="4.140625" style="488" customWidth="1"/>
    <col min="6669" max="6669" width="20" style="488" customWidth="1"/>
    <col min="6670" max="6670" width="16.7109375" style="488" customWidth="1"/>
    <col min="6671" max="6671" width="27.85546875" style="488"/>
    <col min="6672" max="6672" width="20.7109375" style="488" customWidth="1"/>
    <col min="6673" max="6673" width="14.28515625" style="488" customWidth="1"/>
    <col min="6674" max="6674" width="10.140625" style="488" customWidth="1"/>
    <col min="6675" max="6675" width="15.5703125" style="488" customWidth="1"/>
    <col min="6676" max="6676" width="3.140625" style="488" customWidth="1"/>
    <col min="6677" max="6677" width="2.28515625" style="488" customWidth="1"/>
    <col min="6678" max="6701" width="18.85546875" style="488" customWidth="1"/>
    <col min="6702" max="6702" width="47.42578125" style="488" bestFit="1" customWidth="1"/>
    <col min="6703" max="6703" width="20.42578125" style="488" customWidth="1"/>
    <col min="6704" max="6704" width="18.7109375" style="488" customWidth="1"/>
    <col min="6705" max="6705" width="19.28515625" style="488" customWidth="1"/>
    <col min="6706" max="6706" width="18.7109375" style="488" customWidth="1"/>
    <col min="6707" max="6707" width="3.7109375" style="488" customWidth="1"/>
    <col min="6708" max="6708" width="18.7109375" style="488" customWidth="1"/>
    <col min="6709" max="6709" width="43" style="488" customWidth="1"/>
    <col min="6710" max="6711" width="18.7109375" style="488" customWidth="1"/>
    <col min="6712" max="6712" width="3.7109375" style="488" customWidth="1"/>
    <col min="6713" max="6912" width="27.85546875" style="488"/>
    <col min="6913" max="6913" width="17.28515625" style="488" customWidth="1"/>
    <col min="6914" max="6914" width="2.28515625" style="488" customWidth="1"/>
    <col min="6915" max="6915" width="17.42578125" style="488" customWidth="1"/>
    <col min="6916" max="6916" width="2.28515625" style="488" customWidth="1"/>
    <col min="6917" max="6917" width="15.5703125" style="488" bestFit="1" customWidth="1"/>
    <col min="6918" max="6918" width="2.28515625" style="488" customWidth="1"/>
    <col min="6919" max="6919" width="17.42578125" style="488" bestFit="1" customWidth="1"/>
    <col min="6920" max="6920" width="2.28515625" style="488" customWidth="1"/>
    <col min="6921" max="6921" width="19.42578125" style="488" customWidth="1"/>
    <col min="6922" max="6922" width="4.140625" style="488" customWidth="1"/>
    <col min="6923" max="6923" width="19.42578125" style="488" customWidth="1"/>
    <col min="6924" max="6924" width="4.140625" style="488" customWidth="1"/>
    <col min="6925" max="6925" width="20" style="488" customWidth="1"/>
    <col min="6926" max="6926" width="16.7109375" style="488" customWidth="1"/>
    <col min="6927" max="6927" width="27.85546875" style="488"/>
    <col min="6928" max="6928" width="20.7109375" style="488" customWidth="1"/>
    <col min="6929" max="6929" width="14.28515625" style="488" customWidth="1"/>
    <col min="6930" max="6930" width="10.140625" style="488" customWidth="1"/>
    <col min="6931" max="6931" width="15.5703125" style="488" customWidth="1"/>
    <col min="6932" max="6932" width="3.140625" style="488" customWidth="1"/>
    <col min="6933" max="6933" width="2.28515625" style="488" customWidth="1"/>
    <col min="6934" max="6957" width="18.85546875" style="488" customWidth="1"/>
    <col min="6958" max="6958" width="47.42578125" style="488" bestFit="1" customWidth="1"/>
    <col min="6959" max="6959" width="20.42578125" style="488" customWidth="1"/>
    <col min="6960" max="6960" width="18.7109375" style="488" customWidth="1"/>
    <col min="6961" max="6961" width="19.28515625" style="488" customWidth="1"/>
    <col min="6962" max="6962" width="18.7109375" style="488" customWidth="1"/>
    <col min="6963" max="6963" width="3.7109375" style="488" customWidth="1"/>
    <col min="6964" max="6964" width="18.7109375" style="488" customWidth="1"/>
    <col min="6965" max="6965" width="43" style="488" customWidth="1"/>
    <col min="6966" max="6967" width="18.7109375" style="488" customWidth="1"/>
    <col min="6968" max="6968" width="3.7109375" style="488" customWidth="1"/>
    <col min="6969" max="7168" width="27.85546875" style="488"/>
    <col min="7169" max="7169" width="17.28515625" style="488" customWidth="1"/>
    <col min="7170" max="7170" width="2.28515625" style="488" customWidth="1"/>
    <col min="7171" max="7171" width="17.42578125" style="488" customWidth="1"/>
    <col min="7172" max="7172" width="2.28515625" style="488" customWidth="1"/>
    <col min="7173" max="7173" width="15.5703125" style="488" bestFit="1" customWidth="1"/>
    <col min="7174" max="7174" width="2.28515625" style="488" customWidth="1"/>
    <col min="7175" max="7175" width="17.42578125" style="488" bestFit="1" customWidth="1"/>
    <col min="7176" max="7176" width="2.28515625" style="488" customWidth="1"/>
    <col min="7177" max="7177" width="19.42578125" style="488" customWidth="1"/>
    <col min="7178" max="7178" width="4.140625" style="488" customWidth="1"/>
    <col min="7179" max="7179" width="19.42578125" style="488" customWidth="1"/>
    <col min="7180" max="7180" width="4.140625" style="488" customWidth="1"/>
    <col min="7181" max="7181" width="20" style="488" customWidth="1"/>
    <col min="7182" max="7182" width="16.7109375" style="488" customWidth="1"/>
    <col min="7183" max="7183" width="27.85546875" style="488"/>
    <col min="7184" max="7184" width="20.7109375" style="488" customWidth="1"/>
    <col min="7185" max="7185" width="14.28515625" style="488" customWidth="1"/>
    <col min="7186" max="7186" width="10.140625" style="488" customWidth="1"/>
    <col min="7187" max="7187" width="15.5703125" style="488" customWidth="1"/>
    <col min="7188" max="7188" width="3.140625" style="488" customWidth="1"/>
    <col min="7189" max="7189" width="2.28515625" style="488" customWidth="1"/>
    <col min="7190" max="7213" width="18.85546875" style="488" customWidth="1"/>
    <col min="7214" max="7214" width="47.42578125" style="488" bestFit="1" customWidth="1"/>
    <col min="7215" max="7215" width="20.42578125" style="488" customWidth="1"/>
    <col min="7216" max="7216" width="18.7109375" style="488" customWidth="1"/>
    <col min="7217" max="7217" width="19.28515625" style="488" customWidth="1"/>
    <col min="7218" max="7218" width="18.7109375" style="488" customWidth="1"/>
    <col min="7219" max="7219" width="3.7109375" style="488" customWidth="1"/>
    <col min="7220" max="7220" width="18.7109375" style="488" customWidth="1"/>
    <col min="7221" max="7221" width="43" style="488" customWidth="1"/>
    <col min="7222" max="7223" width="18.7109375" style="488" customWidth="1"/>
    <col min="7224" max="7224" width="3.7109375" style="488" customWidth="1"/>
    <col min="7225" max="7424" width="27.85546875" style="488"/>
    <col min="7425" max="7425" width="17.28515625" style="488" customWidth="1"/>
    <col min="7426" max="7426" width="2.28515625" style="488" customWidth="1"/>
    <col min="7427" max="7427" width="17.42578125" style="488" customWidth="1"/>
    <col min="7428" max="7428" width="2.28515625" style="488" customWidth="1"/>
    <col min="7429" max="7429" width="15.5703125" style="488" bestFit="1" customWidth="1"/>
    <col min="7430" max="7430" width="2.28515625" style="488" customWidth="1"/>
    <col min="7431" max="7431" width="17.42578125" style="488" bestFit="1" customWidth="1"/>
    <col min="7432" max="7432" width="2.28515625" style="488" customWidth="1"/>
    <col min="7433" max="7433" width="19.42578125" style="488" customWidth="1"/>
    <col min="7434" max="7434" width="4.140625" style="488" customWidth="1"/>
    <col min="7435" max="7435" width="19.42578125" style="488" customWidth="1"/>
    <col min="7436" max="7436" width="4.140625" style="488" customWidth="1"/>
    <col min="7437" max="7437" width="20" style="488" customWidth="1"/>
    <col min="7438" max="7438" width="16.7109375" style="488" customWidth="1"/>
    <col min="7439" max="7439" width="27.85546875" style="488"/>
    <col min="7440" max="7440" width="20.7109375" style="488" customWidth="1"/>
    <col min="7441" max="7441" width="14.28515625" style="488" customWidth="1"/>
    <col min="7442" max="7442" width="10.140625" style="488" customWidth="1"/>
    <col min="7443" max="7443" width="15.5703125" style="488" customWidth="1"/>
    <col min="7444" max="7444" width="3.140625" style="488" customWidth="1"/>
    <col min="7445" max="7445" width="2.28515625" style="488" customWidth="1"/>
    <col min="7446" max="7469" width="18.85546875" style="488" customWidth="1"/>
    <col min="7470" max="7470" width="47.42578125" style="488" bestFit="1" customWidth="1"/>
    <col min="7471" max="7471" width="20.42578125" style="488" customWidth="1"/>
    <col min="7472" max="7472" width="18.7109375" style="488" customWidth="1"/>
    <col min="7473" max="7473" width="19.28515625" style="488" customWidth="1"/>
    <col min="7474" max="7474" width="18.7109375" style="488" customWidth="1"/>
    <col min="7475" max="7475" width="3.7109375" style="488" customWidth="1"/>
    <col min="7476" max="7476" width="18.7109375" style="488" customWidth="1"/>
    <col min="7477" max="7477" width="43" style="488" customWidth="1"/>
    <col min="7478" max="7479" width="18.7109375" style="488" customWidth="1"/>
    <col min="7480" max="7480" width="3.7109375" style="488" customWidth="1"/>
    <col min="7481" max="7680" width="27.85546875" style="488"/>
    <col min="7681" max="7681" width="17.28515625" style="488" customWidth="1"/>
    <col min="7682" max="7682" width="2.28515625" style="488" customWidth="1"/>
    <col min="7683" max="7683" width="17.42578125" style="488" customWidth="1"/>
    <col min="7684" max="7684" width="2.28515625" style="488" customWidth="1"/>
    <col min="7685" max="7685" width="15.5703125" style="488" bestFit="1" customWidth="1"/>
    <col min="7686" max="7686" width="2.28515625" style="488" customWidth="1"/>
    <col min="7687" max="7687" width="17.42578125" style="488" bestFit="1" customWidth="1"/>
    <col min="7688" max="7688" width="2.28515625" style="488" customWidth="1"/>
    <col min="7689" max="7689" width="19.42578125" style="488" customWidth="1"/>
    <col min="7690" max="7690" width="4.140625" style="488" customWidth="1"/>
    <col min="7691" max="7691" width="19.42578125" style="488" customWidth="1"/>
    <col min="7692" max="7692" width="4.140625" style="488" customWidth="1"/>
    <col min="7693" max="7693" width="20" style="488" customWidth="1"/>
    <col min="7694" max="7694" width="16.7109375" style="488" customWidth="1"/>
    <col min="7695" max="7695" width="27.85546875" style="488"/>
    <col min="7696" max="7696" width="20.7109375" style="488" customWidth="1"/>
    <col min="7697" max="7697" width="14.28515625" style="488" customWidth="1"/>
    <col min="7698" max="7698" width="10.140625" style="488" customWidth="1"/>
    <col min="7699" max="7699" width="15.5703125" style="488" customWidth="1"/>
    <col min="7700" max="7700" width="3.140625" style="488" customWidth="1"/>
    <col min="7701" max="7701" width="2.28515625" style="488" customWidth="1"/>
    <col min="7702" max="7725" width="18.85546875" style="488" customWidth="1"/>
    <col min="7726" max="7726" width="47.42578125" style="488" bestFit="1" customWidth="1"/>
    <col min="7727" max="7727" width="20.42578125" style="488" customWidth="1"/>
    <col min="7728" max="7728" width="18.7109375" style="488" customWidth="1"/>
    <col min="7729" max="7729" width="19.28515625" style="488" customWidth="1"/>
    <col min="7730" max="7730" width="18.7109375" style="488" customWidth="1"/>
    <col min="7731" max="7731" width="3.7109375" style="488" customWidth="1"/>
    <col min="7732" max="7732" width="18.7109375" style="488" customWidth="1"/>
    <col min="7733" max="7733" width="43" style="488" customWidth="1"/>
    <col min="7734" max="7735" width="18.7109375" style="488" customWidth="1"/>
    <col min="7736" max="7736" width="3.7109375" style="488" customWidth="1"/>
    <col min="7737" max="7936" width="27.85546875" style="488"/>
    <col min="7937" max="7937" width="17.28515625" style="488" customWidth="1"/>
    <col min="7938" max="7938" width="2.28515625" style="488" customWidth="1"/>
    <col min="7939" max="7939" width="17.42578125" style="488" customWidth="1"/>
    <col min="7940" max="7940" width="2.28515625" style="488" customWidth="1"/>
    <col min="7941" max="7941" width="15.5703125" style="488" bestFit="1" customWidth="1"/>
    <col min="7942" max="7942" width="2.28515625" style="488" customWidth="1"/>
    <col min="7943" max="7943" width="17.42578125" style="488" bestFit="1" customWidth="1"/>
    <col min="7944" max="7944" width="2.28515625" style="488" customWidth="1"/>
    <col min="7945" max="7945" width="19.42578125" style="488" customWidth="1"/>
    <col min="7946" max="7946" width="4.140625" style="488" customWidth="1"/>
    <col min="7947" max="7947" width="19.42578125" style="488" customWidth="1"/>
    <col min="7948" max="7948" width="4.140625" style="488" customWidth="1"/>
    <col min="7949" max="7949" width="20" style="488" customWidth="1"/>
    <col min="7950" max="7950" width="16.7109375" style="488" customWidth="1"/>
    <col min="7951" max="7951" width="27.85546875" style="488"/>
    <col min="7952" max="7952" width="20.7109375" style="488" customWidth="1"/>
    <col min="7953" max="7953" width="14.28515625" style="488" customWidth="1"/>
    <col min="7954" max="7954" width="10.140625" style="488" customWidth="1"/>
    <col min="7955" max="7955" width="15.5703125" style="488" customWidth="1"/>
    <col min="7956" max="7956" width="3.140625" style="488" customWidth="1"/>
    <col min="7957" max="7957" width="2.28515625" style="488" customWidth="1"/>
    <col min="7958" max="7981" width="18.85546875" style="488" customWidth="1"/>
    <col min="7982" max="7982" width="47.42578125" style="488" bestFit="1" customWidth="1"/>
    <col min="7983" max="7983" width="20.42578125" style="488" customWidth="1"/>
    <col min="7984" max="7984" width="18.7109375" style="488" customWidth="1"/>
    <col min="7985" max="7985" width="19.28515625" style="488" customWidth="1"/>
    <col min="7986" max="7986" width="18.7109375" style="488" customWidth="1"/>
    <col min="7987" max="7987" width="3.7109375" style="488" customWidth="1"/>
    <col min="7988" max="7988" width="18.7109375" style="488" customWidth="1"/>
    <col min="7989" max="7989" width="43" style="488" customWidth="1"/>
    <col min="7990" max="7991" width="18.7109375" style="488" customWidth="1"/>
    <col min="7992" max="7992" width="3.7109375" style="488" customWidth="1"/>
    <col min="7993" max="8192" width="27.85546875" style="488"/>
    <col min="8193" max="8193" width="17.28515625" style="488" customWidth="1"/>
    <col min="8194" max="8194" width="2.28515625" style="488" customWidth="1"/>
    <col min="8195" max="8195" width="17.42578125" style="488" customWidth="1"/>
    <col min="8196" max="8196" width="2.28515625" style="488" customWidth="1"/>
    <col min="8197" max="8197" width="15.5703125" style="488" bestFit="1" customWidth="1"/>
    <col min="8198" max="8198" width="2.28515625" style="488" customWidth="1"/>
    <col min="8199" max="8199" width="17.42578125" style="488" bestFit="1" customWidth="1"/>
    <col min="8200" max="8200" width="2.28515625" style="488" customWidth="1"/>
    <col min="8201" max="8201" width="19.42578125" style="488" customWidth="1"/>
    <col min="8202" max="8202" width="4.140625" style="488" customWidth="1"/>
    <col min="8203" max="8203" width="19.42578125" style="488" customWidth="1"/>
    <col min="8204" max="8204" width="4.140625" style="488" customWidth="1"/>
    <col min="8205" max="8205" width="20" style="488" customWidth="1"/>
    <col min="8206" max="8206" width="16.7109375" style="488" customWidth="1"/>
    <col min="8207" max="8207" width="27.85546875" style="488"/>
    <col min="8208" max="8208" width="20.7109375" style="488" customWidth="1"/>
    <col min="8209" max="8209" width="14.28515625" style="488" customWidth="1"/>
    <col min="8210" max="8210" width="10.140625" style="488" customWidth="1"/>
    <col min="8211" max="8211" width="15.5703125" style="488" customWidth="1"/>
    <col min="8212" max="8212" width="3.140625" style="488" customWidth="1"/>
    <col min="8213" max="8213" width="2.28515625" style="488" customWidth="1"/>
    <col min="8214" max="8237" width="18.85546875" style="488" customWidth="1"/>
    <col min="8238" max="8238" width="47.42578125" style="488" bestFit="1" customWidth="1"/>
    <col min="8239" max="8239" width="20.42578125" style="488" customWidth="1"/>
    <col min="8240" max="8240" width="18.7109375" style="488" customWidth="1"/>
    <col min="8241" max="8241" width="19.28515625" style="488" customWidth="1"/>
    <col min="8242" max="8242" width="18.7109375" style="488" customWidth="1"/>
    <col min="8243" max="8243" width="3.7109375" style="488" customWidth="1"/>
    <col min="8244" max="8244" width="18.7109375" style="488" customWidth="1"/>
    <col min="8245" max="8245" width="43" style="488" customWidth="1"/>
    <col min="8246" max="8247" width="18.7109375" style="488" customWidth="1"/>
    <col min="8248" max="8248" width="3.7109375" style="488" customWidth="1"/>
    <col min="8249" max="8448" width="27.85546875" style="488"/>
    <col min="8449" max="8449" width="17.28515625" style="488" customWidth="1"/>
    <col min="8450" max="8450" width="2.28515625" style="488" customWidth="1"/>
    <col min="8451" max="8451" width="17.42578125" style="488" customWidth="1"/>
    <col min="8452" max="8452" width="2.28515625" style="488" customWidth="1"/>
    <col min="8453" max="8453" width="15.5703125" style="488" bestFit="1" customWidth="1"/>
    <col min="8454" max="8454" width="2.28515625" style="488" customWidth="1"/>
    <col min="8455" max="8455" width="17.42578125" style="488" bestFit="1" customWidth="1"/>
    <col min="8456" max="8456" width="2.28515625" style="488" customWidth="1"/>
    <col min="8457" max="8457" width="19.42578125" style="488" customWidth="1"/>
    <col min="8458" max="8458" width="4.140625" style="488" customWidth="1"/>
    <col min="8459" max="8459" width="19.42578125" style="488" customWidth="1"/>
    <col min="8460" max="8460" width="4.140625" style="488" customWidth="1"/>
    <col min="8461" max="8461" width="20" style="488" customWidth="1"/>
    <col min="8462" max="8462" width="16.7109375" style="488" customWidth="1"/>
    <col min="8463" max="8463" width="27.85546875" style="488"/>
    <col min="8464" max="8464" width="20.7109375" style="488" customWidth="1"/>
    <col min="8465" max="8465" width="14.28515625" style="488" customWidth="1"/>
    <col min="8466" max="8466" width="10.140625" style="488" customWidth="1"/>
    <col min="8467" max="8467" width="15.5703125" style="488" customWidth="1"/>
    <col min="8468" max="8468" width="3.140625" style="488" customWidth="1"/>
    <col min="8469" max="8469" width="2.28515625" style="488" customWidth="1"/>
    <col min="8470" max="8493" width="18.85546875" style="488" customWidth="1"/>
    <col min="8494" max="8494" width="47.42578125" style="488" bestFit="1" customWidth="1"/>
    <col min="8495" max="8495" width="20.42578125" style="488" customWidth="1"/>
    <col min="8496" max="8496" width="18.7109375" style="488" customWidth="1"/>
    <col min="8497" max="8497" width="19.28515625" style="488" customWidth="1"/>
    <col min="8498" max="8498" width="18.7109375" style="488" customWidth="1"/>
    <col min="8499" max="8499" width="3.7109375" style="488" customWidth="1"/>
    <col min="8500" max="8500" width="18.7109375" style="488" customWidth="1"/>
    <col min="8501" max="8501" width="43" style="488" customWidth="1"/>
    <col min="8502" max="8503" width="18.7109375" style="488" customWidth="1"/>
    <col min="8504" max="8504" width="3.7109375" style="488" customWidth="1"/>
    <col min="8505" max="8704" width="27.85546875" style="488"/>
    <col min="8705" max="8705" width="17.28515625" style="488" customWidth="1"/>
    <col min="8706" max="8706" width="2.28515625" style="488" customWidth="1"/>
    <col min="8707" max="8707" width="17.42578125" style="488" customWidth="1"/>
    <col min="8708" max="8708" width="2.28515625" style="488" customWidth="1"/>
    <col min="8709" max="8709" width="15.5703125" style="488" bestFit="1" customWidth="1"/>
    <col min="8710" max="8710" width="2.28515625" style="488" customWidth="1"/>
    <col min="8711" max="8711" width="17.42578125" style="488" bestFit="1" customWidth="1"/>
    <col min="8712" max="8712" width="2.28515625" style="488" customWidth="1"/>
    <col min="8713" max="8713" width="19.42578125" style="488" customWidth="1"/>
    <col min="8714" max="8714" width="4.140625" style="488" customWidth="1"/>
    <col min="8715" max="8715" width="19.42578125" style="488" customWidth="1"/>
    <col min="8716" max="8716" width="4.140625" style="488" customWidth="1"/>
    <col min="8717" max="8717" width="20" style="488" customWidth="1"/>
    <col min="8718" max="8718" width="16.7109375" style="488" customWidth="1"/>
    <col min="8719" max="8719" width="27.85546875" style="488"/>
    <col min="8720" max="8720" width="20.7109375" style="488" customWidth="1"/>
    <col min="8721" max="8721" width="14.28515625" style="488" customWidth="1"/>
    <col min="8722" max="8722" width="10.140625" style="488" customWidth="1"/>
    <col min="8723" max="8723" width="15.5703125" style="488" customWidth="1"/>
    <col min="8724" max="8724" width="3.140625" style="488" customWidth="1"/>
    <col min="8725" max="8725" width="2.28515625" style="488" customWidth="1"/>
    <col min="8726" max="8749" width="18.85546875" style="488" customWidth="1"/>
    <col min="8750" max="8750" width="47.42578125" style="488" bestFit="1" customWidth="1"/>
    <col min="8751" max="8751" width="20.42578125" style="488" customWidth="1"/>
    <col min="8752" max="8752" width="18.7109375" style="488" customWidth="1"/>
    <col min="8753" max="8753" width="19.28515625" style="488" customWidth="1"/>
    <col min="8754" max="8754" width="18.7109375" style="488" customWidth="1"/>
    <col min="8755" max="8755" width="3.7109375" style="488" customWidth="1"/>
    <col min="8756" max="8756" width="18.7109375" style="488" customWidth="1"/>
    <col min="8757" max="8757" width="43" style="488" customWidth="1"/>
    <col min="8758" max="8759" width="18.7109375" style="488" customWidth="1"/>
    <col min="8760" max="8760" width="3.7109375" style="488" customWidth="1"/>
    <col min="8761" max="8960" width="27.85546875" style="488"/>
    <col min="8961" max="8961" width="17.28515625" style="488" customWidth="1"/>
    <col min="8962" max="8962" width="2.28515625" style="488" customWidth="1"/>
    <col min="8963" max="8963" width="17.42578125" style="488" customWidth="1"/>
    <col min="8964" max="8964" width="2.28515625" style="488" customWidth="1"/>
    <col min="8965" max="8965" width="15.5703125" style="488" bestFit="1" customWidth="1"/>
    <col min="8966" max="8966" width="2.28515625" style="488" customWidth="1"/>
    <col min="8967" max="8967" width="17.42578125" style="488" bestFit="1" customWidth="1"/>
    <col min="8968" max="8968" width="2.28515625" style="488" customWidth="1"/>
    <col min="8969" max="8969" width="19.42578125" style="488" customWidth="1"/>
    <col min="8970" max="8970" width="4.140625" style="488" customWidth="1"/>
    <col min="8971" max="8971" width="19.42578125" style="488" customWidth="1"/>
    <col min="8972" max="8972" width="4.140625" style="488" customWidth="1"/>
    <col min="8973" max="8973" width="20" style="488" customWidth="1"/>
    <col min="8974" max="8974" width="16.7109375" style="488" customWidth="1"/>
    <col min="8975" max="8975" width="27.85546875" style="488"/>
    <col min="8976" max="8976" width="20.7109375" style="488" customWidth="1"/>
    <col min="8977" max="8977" width="14.28515625" style="488" customWidth="1"/>
    <col min="8978" max="8978" width="10.140625" style="488" customWidth="1"/>
    <col min="8979" max="8979" width="15.5703125" style="488" customWidth="1"/>
    <col min="8980" max="8980" width="3.140625" style="488" customWidth="1"/>
    <col min="8981" max="8981" width="2.28515625" style="488" customWidth="1"/>
    <col min="8982" max="9005" width="18.85546875" style="488" customWidth="1"/>
    <col min="9006" max="9006" width="47.42578125" style="488" bestFit="1" customWidth="1"/>
    <col min="9007" max="9007" width="20.42578125" style="488" customWidth="1"/>
    <col min="9008" max="9008" width="18.7109375" style="488" customWidth="1"/>
    <col min="9009" max="9009" width="19.28515625" style="488" customWidth="1"/>
    <col min="9010" max="9010" width="18.7109375" style="488" customWidth="1"/>
    <col min="9011" max="9011" width="3.7109375" style="488" customWidth="1"/>
    <col min="9012" max="9012" width="18.7109375" style="488" customWidth="1"/>
    <col min="9013" max="9013" width="43" style="488" customWidth="1"/>
    <col min="9014" max="9015" width="18.7109375" style="488" customWidth="1"/>
    <col min="9016" max="9016" width="3.7109375" style="488" customWidth="1"/>
    <col min="9017" max="9216" width="27.85546875" style="488"/>
    <col min="9217" max="9217" width="17.28515625" style="488" customWidth="1"/>
    <col min="9218" max="9218" width="2.28515625" style="488" customWidth="1"/>
    <col min="9219" max="9219" width="17.42578125" style="488" customWidth="1"/>
    <col min="9220" max="9220" width="2.28515625" style="488" customWidth="1"/>
    <col min="9221" max="9221" width="15.5703125" style="488" bestFit="1" customWidth="1"/>
    <col min="9222" max="9222" width="2.28515625" style="488" customWidth="1"/>
    <col min="9223" max="9223" width="17.42578125" style="488" bestFit="1" customWidth="1"/>
    <col min="9224" max="9224" width="2.28515625" style="488" customWidth="1"/>
    <col min="9225" max="9225" width="19.42578125" style="488" customWidth="1"/>
    <col min="9226" max="9226" width="4.140625" style="488" customWidth="1"/>
    <col min="9227" max="9227" width="19.42578125" style="488" customWidth="1"/>
    <col min="9228" max="9228" width="4.140625" style="488" customWidth="1"/>
    <col min="9229" max="9229" width="20" style="488" customWidth="1"/>
    <col min="9230" max="9230" width="16.7109375" style="488" customWidth="1"/>
    <col min="9231" max="9231" width="27.85546875" style="488"/>
    <col min="9232" max="9232" width="20.7109375" style="488" customWidth="1"/>
    <col min="9233" max="9233" width="14.28515625" style="488" customWidth="1"/>
    <col min="9234" max="9234" width="10.140625" style="488" customWidth="1"/>
    <col min="9235" max="9235" width="15.5703125" style="488" customWidth="1"/>
    <col min="9236" max="9236" width="3.140625" style="488" customWidth="1"/>
    <col min="9237" max="9237" width="2.28515625" style="488" customWidth="1"/>
    <col min="9238" max="9261" width="18.85546875" style="488" customWidth="1"/>
    <col min="9262" max="9262" width="47.42578125" style="488" bestFit="1" customWidth="1"/>
    <col min="9263" max="9263" width="20.42578125" style="488" customWidth="1"/>
    <col min="9264" max="9264" width="18.7109375" style="488" customWidth="1"/>
    <col min="9265" max="9265" width="19.28515625" style="488" customWidth="1"/>
    <col min="9266" max="9266" width="18.7109375" style="488" customWidth="1"/>
    <col min="9267" max="9267" width="3.7109375" style="488" customWidth="1"/>
    <col min="9268" max="9268" width="18.7109375" style="488" customWidth="1"/>
    <col min="9269" max="9269" width="43" style="488" customWidth="1"/>
    <col min="9270" max="9271" width="18.7109375" style="488" customWidth="1"/>
    <col min="9272" max="9272" width="3.7109375" style="488" customWidth="1"/>
    <col min="9273" max="9472" width="27.85546875" style="488"/>
    <col min="9473" max="9473" width="17.28515625" style="488" customWidth="1"/>
    <col min="9474" max="9474" width="2.28515625" style="488" customWidth="1"/>
    <col min="9475" max="9475" width="17.42578125" style="488" customWidth="1"/>
    <col min="9476" max="9476" width="2.28515625" style="488" customWidth="1"/>
    <col min="9477" max="9477" width="15.5703125" style="488" bestFit="1" customWidth="1"/>
    <col min="9478" max="9478" width="2.28515625" style="488" customWidth="1"/>
    <col min="9479" max="9479" width="17.42578125" style="488" bestFit="1" customWidth="1"/>
    <col min="9480" max="9480" width="2.28515625" style="488" customWidth="1"/>
    <col min="9481" max="9481" width="19.42578125" style="488" customWidth="1"/>
    <col min="9482" max="9482" width="4.140625" style="488" customWidth="1"/>
    <col min="9483" max="9483" width="19.42578125" style="488" customWidth="1"/>
    <col min="9484" max="9484" width="4.140625" style="488" customWidth="1"/>
    <col min="9485" max="9485" width="20" style="488" customWidth="1"/>
    <col min="9486" max="9486" width="16.7109375" style="488" customWidth="1"/>
    <col min="9487" max="9487" width="27.85546875" style="488"/>
    <col min="9488" max="9488" width="20.7109375" style="488" customWidth="1"/>
    <col min="9489" max="9489" width="14.28515625" style="488" customWidth="1"/>
    <col min="9490" max="9490" width="10.140625" style="488" customWidth="1"/>
    <col min="9491" max="9491" width="15.5703125" style="488" customWidth="1"/>
    <col min="9492" max="9492" width="3.140625" style="488" customWidth="1"/>
    <col min="9493" max="9493" width="2.28515625" style="488" customWidth="1"/>
    <col min="9494" max="9517" width="18.85546875" style="488" customWidth="1"/>
    <col min="9518" max="9518" width="47.42578125" style="488" bestFit="1" customWidth="1"/>
    <col min="9519" max="9519" width="20.42578125" style="488" customWidth="1"/>
    <col min="9520" max="9520" width="18.7109375" style="488" customWidth="1"/>
    <col min="9521" max="9521" width="19.28515625" style="488" customWidth="1"/>
    <col min="9522" max="9522" width="18.7109375" style="488" customWidth="1"/>
    <col min="9523" max="9523" width="3.7109375" style="488" customWidth="1"/>
    <col min="9524" max="9524" width="18.7109375" style="488" customWidth="1"/>
    <col min="9525" max="9525" width="43" style="488" customWidth="1"/>
    <col min="9526" max="9527" width="18.7109375" style="488" customWidth="1"/>
    <col min="9528" max="9528" width="3.7109375" style="488" customWidth="1"/>
    <col min="9529" max="9728" width="27.85546875" style="488"/>
    <col min="9729" max="9729" width="17.28515625" style="488" customWidth="1"/>
    <col min="9730" max="9730" width="2.28515625" style="488" customWidth="1"/>
    <col min="9731" max="9731" width="17.42578125" style="488" customWidth="1"/>
    <col min="9732" max="9732" width="2.28515625" style="488" customWidth="1"/>
    <col min="9733" max="9733" width="15.5703125" style="488" bestFit="1" customWidth="1"/>
    <col min="9734" max="9734" width="2.28515625" style="488" customWidth="1"/>
    <col min="9735" max="9735" width="17.42578125" style="488" bestFit="1" customWidth="1"/>
    <col min="9736" max="9736" width="2.28515625" style="488" customWidth="1"/>
    <col min="9737" max="9737" width="19.42578125" style="488" customWidth="1"/>
    <col min="9738" max="9738" width="4.140625" style="488" customWidth="1"/>
    <col min="9739" max="9739" width="19.42578125" style="488" customWidth="1"/>
    <col min="9740" max="9740" width="4.140625" style="488" customWidth="1"/>
    <col min="9741" max="9741" width="20" style="488" customWidth="1"/>
    <col min="9742" max="9742" width="16.7109375" style="488" customWidth="1"/>
    <col min="9743" max="9743" width="27.85546875" style="488"/>
    <col min="9744" max="9744" width="20.7109375" style="488" customWidth="1"/>
    <col min="9745" max="9745" width="14.28515625" style="488" customWidth="1"/>
    <col min="9746" max="9746" width="10.140625" style="488" customWidth="1"/>
    <col min="9747" max="9747" width="15.5703125" style="488" customWidth="1"/>
    <col min="9748" max="9748" width="3.140625" style="488" customWidth="1"/>
    <col min="9749" max="9749" width="2.28515625" style="488" customWidth="1"/>
    <col min="9750" max="9773" width="18.85546875" style="488" customWidth="1"/>
    <col min="9774" max="9774" width="47.42578125" style="488" bestFit="1" customWidth="1"/>
    <col min="9775" max="9775" width="20.42578125" style="488" customWidth="1"/>
    <col min="9776" max="9776" width="18.7109375" style="488" customWidth="1"/>
    <col min="9777" max="9777" width="19.28515625" style="488" customWidth="1"/>
    <col min="9778" max="9778" width="18.7109375" style="488" customWidth="1"/>
    <col min="9779" max="9779" width="3.7109375" style="488" customWidth="1"/>
    <col min="9780" max="9780" width="18.7109375" style="488" customWidth="1"/>
    <col min="9781" max="9781" width="43" style="488" customWidth="1"/>
    <col min="9782" max="9783" width="18.7109375" style="488" customWidth="1"/>
    <col min="9784" max="9784" width="3.7109375" style="488" customWidth="1"/>
    <col min="9785" max="9984" width="27.85546875" style="488"/>
    <col min="9985" max="9985" width="17.28515625" style="488" customWidth="1"/>
    <col min="9986" max="9986" width="2.28515625" style="488" customWidth="1"/>
    <col min="9987" max="9987" width="17.42578125" style="488" customWidth="1"/>
    <col min="9988" max="9988" width="2.28515625" style="488" customWidth="1"/>
    <col min="9989" max="9989" width="15.5703125" style="488" bestFit="1" customWidth="1"/>
    <col min="9990" max="9990" width="2.28515625" style="488" customWidth="1"/>
    <col min="9991" max="9991" width="17.42578125" style="488" bestFit="1" customWidth="1"/>
    <col min="9992" max="9992" width="2.28515625" style="488" customWidth="1"/>
    <col min="9993" max="9993" width="19.42578125" style="488" customWidth="1"/>
    <col min="9994" max="9994" width="4.140625" style="488" customWidth="1"/>
    <col min="9995" max="9995" width="19.42578125" style="488" customWidth="1"/>
    <col min="9996" max="9996" width="4.140625" style="488" customWidth="1"/>
    <col min="9997" max="9997" width="20" style="488" customWidth="1"/>
    <col min="9998" max="9998" width="16.7109375" style="488" customWidth="1"/>
    <col min="9999" max="9999" width="27.85546875" style="488"/>
    <col min="10000" max="10000" width="20.7109375" style="488" customWidth="1"/>
    <col min="10001" max="10001" width="14.28515625" style="488" customWidth="1"/>
    <col min="10002" max="10002" width="10.140625" style="488" customWidth="1"/>
    <col min="10003" max="10003" width="15.5703125" style="488" customWidth="1"/>
    <col min="10004" max="10004" width="3.140625" style="488" customWidth="1"/>
    <col min="10005" max="10005" width="2.28515625" style="488" customWidth="1"/>
    <col min="10006" max="10029" width="18.85546875" style="488" customWidth="1"/>
    <col min="10030" max="10030" width="47.42578125" style="488" bestFit="1" customWidth="1"/>
    <col min="10031" max="10031" width="20.42578125" style="488" customWidth="1"/>
    <col min="10032" max="10032" width="18.7109375" style="488" customWidth="1"/>
    <col min="10033" max="10033" width="19.28515625" style="488" customWidth="1"/>
    <col min="10034" max="10034" width="18.7109375" style="488" customWidth="1"/>
    <col min="10035" max="10035" width="3.7109375" style="488" customWidth="1"/>
    <col min="10036" max="10036" width="18.7109375" style="488" customWidth="1"/>
    <col min="10037" max="10037" width="43" style="488" customWidth="1"/>
    <col min="10038" max="10039" width="18.7109375" style="488" customWidth="1"/>
    <col min="10040" max="10040" width="3.7109375" style="488" customWidth="1"/>
    <col min="10041" max="10240" width="27.85546875" style="488"/>
    <col min="10241" max="10241" width="17.28515625" style="488" customWidth="1"/>
    <col min="10242" max="10242" width="2.28515625" style="488" customWidth="1"/>
    <col min="10243" max="10243" width="17.42578125" style="488" customWidth="1"/>
    <col min="10244" max="10244" width="2.28515625" style="488" customWidth="1"/>
    <col min="10245" max="10245" width="15.5703125" style="488" bestFit="1" customWidth="1"/>
    <col min="10246" max="10246" width="2.28515625" style="488" customWidth="1"/>
    <col min="10247" max="10247" width="17.42578125" style="488" bestFit="1" customWidth="1"/>
    <col min="10248" max="10248" width="2.28515625" style="488" customWidth="1"/>
    <col min="10249" max="10249" width="19.42578125" style="488" customWidth="1"/>
    <col min="10250" max="10250" width="4.140625" style="488" customWidth="1"/>
    <col min="10251" max="10251" width="19.42578125" style="488" customWidth="1"/>
    <col min="10252" max="10252" width="4.140625" style="488" customWidth="1"/>
    <col min="10253" max="10253" width="20" style="488" customWidth="1"/>
    <col min="10254" max="10254" width="16.7109375" style="488" customWidth="1"/>
    <col min="10255" max="10255" width="27.85546875" style="488"/>
    <col min="10256" max="10256" width="20.7109375" style="488" customWidth="1"/>
    <col min="10257" max="10257" width="14.28515625" style="488" customWidth="1"/>
    <col min="10258" max="10258" width="10.140625" style="488" customWidth="1"/>
    <col min="10259" max="10259" width="15.5703125" style="488" customWidth="1"/>
    <col min="10260" max="10260" width="3.140625" style="488" customWidth="1"/>
    <col min="10261" max="10261" width="2.28515625" style="488" customWidth="1"/>
    <col min="10262" max="10285" width="18.85546875" style="488" customWidth="1"/>
    <col min="10286" max="10286" width="47.42578125" style="488" bestFit="1" customWidth="1"/>
    <col min="10287" max="10287" width="20.42578125" style="488" customWidth="1"/>
    <col min="10288" max="10288" width="18.7109375" style="488" customWidth="1"/>
    <col min="10289" max="10289" width="19.28515625" style="488" customWidth="1"/>
    <col min="10290" max="10290" width="18.7109375" style="488" customWidth="1"/>
    <col min="10291" max="10291" width="3.7109375" style="488" customWidth="1"/>
    <col min="10292" max="10292" width="18.7109375" style="488" customWidth="1"/>
    <col min="10293" max="10293" width="43" style="488" customWidth="1"/>
    <col min="10294" max="10295" width="18.7109375" style="488" customWidth="1"/>
    <col min="10296" max="10296" width="3.7109375" style="488" customWidth="1"/>
    <col min="10297" max="10496" width="27.85546875" style="488"/>
    <col min="10497" max="10497" width="17.28515625" style="488" customWidth="1"/>
    <col min="10498" max="10498" width="2.28515625" style="488" customWidth="1"/>
    <col min="10499" max="10499" width="17.42578125" style="488" customWidth="1"/>
    <col min="10500" max="10500" width="2.28515625" style="488" customWidth="1"/>
    <col min="10501" max="10501" width="15.5703125" style="488" bestFit="1" customWidth="1"/>
    <col min="10502" max="10502" width="2.28515625" style="488" customWidth="1"/>
    <col min="10503" max="10503" width="17.42578125" style="488" bestFit="1" customWidth="1"/>
    <col min="10504" max="10504" width="2.28515625" style="488" customWidth="1"/>
    <col min="10505" max="10505" width="19.42578125" style="488" customWidth="1"/>
    <col min="10506" max="10506" width="4.140625" style="488" customWidth="1"/>
    <col min="10507" max="10507" width="19.42578125" style="488" customWidth="1"/>
    <col min="10508" max="10508" width="4.140625" style="488" customWidth="1"/>
    <col min="10509" max="10509" width="20" style="488" customWidth="1"/>
    <col min="10510" max="10510" width="16.7109375" style="488" customWidth="1"/>
    <col min="10511" max="10511" width="27.85546875" style="488"/>
    <col min="10512" max="10512" width="20.7109375" style="488" customWidth="1"/>
    <col min="10513" max="10513" width="14.28515625" style="488" customWidth="1"/>
    <col min="10514" max="10514" width="10.140625" style="488" customWidth="1"/>
    <col min="10515" max="10515" width="15.5703125" style="488" customWidth="1"/>
    <col min="10516" max="10516" width="3.140625" style="488" customWidth="1"/>
    <col min="10517" max="10517" width="2.28515625" style="488" customWidth="1"/>
    <col min="10518" max="10541" width="18.85546875" style="488" customWidth="1"/>
    <col min="10542" max="10542" width="47.42578125" style="488" bestFit="1" customWidth="1"/>
    <col min="10543" max="10543" width="20.42578125" style="488" customWidth="1"/>
    <col min="10544" max="10544" width="18.7109375" style="488" customWidth="1"/>
    <col min="10545" max="10545" width="19.28515625" style="488" customWidth="1"/>
    <col min="10546" max="10546" width="18.7109375" style="488" customWidth="1"/>
    <col min="10547" max="10547" width="3.7109375" style="488" customWidth="1"/>
    <col min="10548" max="10548" width="18.7109375" style="488" customWidth="1"/>
    <col min="10549" max="10549" width="43" style="488" customWidth="1"/>
    <col min="10550" max="10551" width="18.7109375" style="488" customWidth="1"/>
    <col min="10552" max="10552" width="3.7109375" style="488" customWidth="1"/>
    <col min="10553" max="10752" width="27.85546875" style="488"/>
    <col min="10753" max="10753" width="17.28515625" style="488" customWidth="1"/>
    <col min="10754" max="10754" width="2.28515625" style="488" customWidth="1"/>
    <col min="10755" max="10755" width="17.42578125" style="488" customWidth="1"/>
    <col min="10756" max="10756" width="2.28515625" style="488" customWidth="1"/>
    <col min="10757" max="10757" width="15.5703125" style="488" bestFit="1" customWidth="1"/>
    <col min="10758" max="10758" width="2.28515625" style="488" customWidth="1"/>
    <col min="10759" max="10759" width="17.42578125" style="488" bestFit="1" customWidth="1"/>
    <col min="10760" max="10760" width="2.28515625" style="488" customWidth="1"/>
    <col min="10761" max="10761" width="19.42578125" style="488" customWidth="1"/>
    <col min="10762" max="10762" width="4.140625" style="488" customWidth="1"/>
    <col min="10763" max="10763" width="19.42578125" style="488" customWidth="1"/>
    <col min="10764" max="10764" width="4.140625" style="488" customWidth="1"/>
    <col min="10765" max="10765" width="20" style="488" customWidth="1"/>
    <col min="10766" max="10766" width="16.7109375" style="488" customWidth="1"/>
    <col min="10767" max="10767" width="27.85546875" style="488"/>
    <col min="10768" max="10768" width="20.7109375" style="488" customWidth="1"/>
    <col min="10769" max="10769" width="14.28515625" style="488" customWidth="1"/>
    <col min="10770" max="10770" width="10.140625" style="488" customWidth="1"/>
    <col min="10771" max="10771" width="15.5703125" style="488" customWidth="1"/>
    <col min="10772" max="10772" width="3.140625" style="488" customWidth="1"/>
    <col min="10773" max="10773" width="2.28515625" style="488" customWidth="1"/>
    <col min="10774" max="10797" width="18.85546875" style="488" customWidth="1"/>
    <col min="10798" max="10798" width="47.42578125" style="488" bestFit="1" customWidth="1"/>
    <col min="10799" max="10799" width="20.42578125" style="488" customWidth="1"/>
    <col min="10800" max="10800" width="18.7109375" style="488" customWidth="1"/>
    <col min="10801" max="10801" width="19.28515625" style="488" customWidth="1"/>
    <col min="10802" max="10802" width="18.7109375" style="488" customWidth="1"/>
    <col min="10803" max="10803" width="3.7109375" style="488" customWidth="1"/>
    <col min="10804" max="10804" width="18.7109375" style="488" customWidth="1"/>
    <col min="10805" max="10805" width="43" style="488" customWidth="1"/>
    <col min="10806" max="10807" width="18.7109375" style="488" customWidth="1"/>
    <col min="10808" max="10808" width="3.7109375" style="488" customWidth="1"/>
    <col min="10809" max="11008" width="27.85546875" style="488"/>
    <col min="11009" max="11009" width="17.28515625" style="488" customWidth="1"/>
    <col min="11010" max="11010" width="2.28515625" style="488" customWidth="1"/>
    <col min="11011" max="11011" width="17.42578125" style="488" customWidth="1"/>
    <col min="11012" max="11012" width="2.28515625" style="488" customWidth="1"/>
    <col min="11013" max="11013" width="15.5703125" style="488" bestFit="1" customWidth="1"/>
    <col min="11014" max="11014" width="2.28515625" style="488" customWidth="1"/>
    <col min="11015" max="11015" width="17.42578125" style="488" bestFit="1" customWidth="1"/>
    <col min="11016" max="11016" width="2.28515625" style="488" customWidth="1"/>
    <col min="11017" max="11017" width="19.42578125" style="488" customWidth="1"/>
    <col min="11018" max="11018" width="4.140625" style="488" customWidth="1"/>
    <col min="11019" max="11019" width="19.42578125" style="488" customWidth="1"/>
    <col min="11020" max="11020" width="4.140625" style="488" customWidth="1"/>
    <col min="11021" max="11021" width="20" style="488" customWidth="1"/>
    <col min="11022" max="11022" width="16.7109375" style="488" customWidth="1"/>
    <col min="11023" max="11023" width="27.85546875" style="488"/>
    <col min="11024" max="11024" width="20.7109375" style="488" customWidth="1"/>
    <col min="11025" max="11025" width="14.28515625" style="488" customWidth="1"/>
    <col min="11026" max="11026" width="10.140625" style="488" customWidth="1"/>
    <col min="11027" max="11027" width="15.5703125" style="488" customWidth="1"/>
    <col min="11028" max="11028" width="3.140625" style="488" customWidth="1"/>
    <col min="11029" max="11029" width="2.28515625" style="488" customWidth="1"/>
    <col min="11030" max="11053" width="18.85546875" style="488" customWidth="1"/>
    <col min="11054" max="11054" width="47.42578125" style="488" bestFit="1" customWidth="1"/>
    <col min="11055" max="11055" width="20.42578125" style="488" customWidth="1"/>
    <col min="11056" max="11056" width="18.7109375" style="488" customWidth="1"/>
    <col min="11057" max="11057" width="19.28515625" style="488" customWidth="1"/>
    <col min="11058" max="11058" width="18.7109375" style="488" customWidth="1"/>
    <col min="11059" max="11059" width="3.7109375" style="488" customWidth="1"/>
    <col min="11060" max="11060" width="18.7109375" style="488" customWidth="1"/>
    <col min="11061" max="11061" width="43" style="488" customWidth="1"/>
    <col min="11062" max="11063" width="18.7109375" style="488" customWidth="1"/>
    <col min="11064" max="11064" width="3.7109375" style="488" customWidth="1"/>
    <col min="11065" max="11264" width="27.85546875" style="488"/>
    <col min="11265" max="11265" width="17.28515625" style="488" customWidth="1"/>
    <col min="11266" max="11266" width="2.28515625" style="488" customWidth="1"/>
    <col min="11267" max="11267" width="17.42578125" style="488" customWidth="1"/>
    <col min="11268" max="11268" width="2.28515625" style="488" customWidth="1"/>
    <col min="11269" max="11269" width="15.5703125" style="488" bestFit="1" customWidth="1"/>
    <col min="11270" max="11270" width="2.28515625" style="488" customWidth="1"/>
    <col min="11271" max="11271" width="17.42578125" style="488" bestFit="1" customWidth="1"/>
    <col min="11272" max="11272" width="2.28515625" style="488" customWidth="1"/>
    <col min="11273" max="11273" width="19.42578125" style="488" customWidth="1"/>
    <col min="11274" max="11274" width="4.140625" style="488" customWidth="1"/>
    <col min="11275" max="11275" width="19.42578125" style="488" customWidth="1"/>
    <col min="11276" max="11276" width="4.140625" style="488" customWidth="1"/>
    <col min="11277" max="11277" width="20" style="488" customWidth="1"/>
    <col min="11278" max="11278" width="16.7109375" style="488" customWidth="1"/>
    <col min="11279" max="11279" width="27.85546875" style="488"/>
    <col min="11280" max="11280" width="20.7109375" style="488" customWidth="1"/>
    <col min="11281" max="11281" width="14.28515625" style="488" customWidth="1"/>
    <col min="11282" max="11282" width="10.140625" style="488" customWidth="1"/>
    <col min="11283" max="11283" width="15.5703125" style="488" customWidth="1"/>
    <col min="11284" max="11284" width="3.140625" style="488" customWidth="1"/>
    <col min="11285" max="11285" width="2.28515625" style="488" customWidth="1"/>
    <col min="11286" max="11309" width="18.85546875" style="488" customWidth="1"/>
    <col min="11310" max="11310" width="47.42578125" style="488" bestFit="1" customWidth="1"/>
    <col min="11311" max="11311" width="20.42578125" style="488" customWidth="1"/>
    <col min="11312" max="11312" width="18.7109375" style="488" customWidth="1"/>
    <col min="11313" max="11313" width="19.28515625" style="488" customWidth="1"/>
    <col min="11314" max="11314" width="18.7109375" style="488" customWidth="1"/>
    <col min="11315" max="11315" width="3.7109375" style="488" customWidth="1"/>
    <col min="11316" max="11316" width="18.7109375" style="488" customWidth="1"/>
    <col min="11317" max="11317" width="43" style="488" customWidth="1"/>
    <col min="11318" max="11319" width="18.7109375" style="488" customWidth="1"/>
    <col min="11320" max="11320" width="3.7109375" style="488" customWidth="1"/>
    <col min="11321" max="11520" width="27.85546875" style="488"/>
    <col min="11521" max="11521" width="17.28515625" style="488" customWidth="1"/>
    <col min="11522" max="11522" width="2.28515625" style="488" customWidth="1"/>
    <col min="11523" max="11523" width="17.42578125" style="488" customWidth="1"/>
    <col min="11524" max="11524" width="2.28515625" style="488" customWidth="1"/>
    <col min="11525" max="11525" width="15.5703125" style="488" bestFit="1" customWidth="1"/>
    <col min="11526" max="11526" width="2.28515625" style="488" customWidth="1"/>
    <col min="11527" max="11527" width="17.42578125" style="488" bestFit="1" customWidth="1"/>
    <col min="11528" max="11528" width="2.28515625" style="488" customWidth="1"/>
    <col min="11529" max="11529" width="19.42578125" style="488" customWidth="1"/>
    <col min="11530" max="11530" width="4.140625" style="488" customWidth="1"/>
    <col min="11531" max="11531" width="19.42578125" style="488" customWidth="1"/>
    <col min="11532" max="11532" width="4.140625" style="488" customWidth="1"/>
    <col min="11533" max="11533" width="20" style="488" customWidth="1"/>
    <col min="11534" max="11534" width="16.7109375" style="488" customWidth="1"/>
    <col min="11535" max="11535" width="27.85546875" style="488"/>
    <col min="11536" max="11536" width="20.7109375" style="488" customWidth="1"/>
    <col min="11537" max="11537" width="14.28515625" style="488" customWidth="1"/>
    <col min="11538" max="11538" width="10.140625" style="488" customWidth="1"/>
    <col min="11539" max="11539" width="15.5703125" style="488" customWidth="1"/>
    <col min="11540" max="11540" width="3.140625" style="488" customWidth="1"/>
    <col min="11541" max="11541" width="2.28515625" style="488" customWidth="1"/>
    <col min="11542" max="11565" width="18.85546875" style="488" customWidth="1"/>
    <col min="11566" max="11566" width="47.42578125" style="488" bestFit="1" customWidth="1"/>
    <col min="11567" max="11567" width="20.42578125" style="488" customWidth="1"/>
    <col min="11568" max="11568" width="18.7109375" style="488" customWidth="1"/>
    <col min="11569" max="11569" width="19.28515625" style="488" customWidth="1"/>
    <col min="11570" max="11570" width="18.7109375" style="488" customWidth="1"/>
    <col min="11571" max="11571" width="3.7109375" style="488" customWidth="1"/>
    <col min="11572" max="11572" width="18.7109375" style="488" customWidth="1"/>
    <col min="11573" max="11573" width="43" style="488" customWidth="1"/>
    <col min="11574" max="11575" width="18.7109375" style="488" customWidth="1"/>
    <col min="11576" max="11576" width="3.7109375" style="488" customWidth="1"/>
    <col min="11577" max="11776" width="27.85546875" style="488"/>
    <col min="11777" max="11777" width="17.28515625" style="488" customWidth="1"/>
    <col min="11778" max="11778" width="2.28515625" style="488" customWidth="1"/>
    <col min="11779" max="11779" width="17.42578125" style="488" customWidth="1"/>
    <col min="11780" max="11780" width="2.28515625" style="488" customWidth="1"/>
    <col min="11781" max="11781" width="15.5703125" style="488" bestFit="1" customWidth="1"/>
    <col min="11782" max="11782" width="2.28515625" style="488" customWidth="1"/>
    <col min="11783" max="11783" width="17.42578125" style="488" bestFit="1" customWidth="1"/>
    <col min="11784" max="11784" width="2.28515625" style="488" customWidth="1"/>
    <col min="11785" max="11785" width="19.42578125" style="488" customWidth="1"/>
    <col min="11786" max="11786" width="4.140625" style="488" customWidth="1"/>
    <col min="11787" max="11787" width="19.42578125" style="488" customWidth="1"/>
    <col min="11788" max="11788" width="4.140625" style="488" customWidth="1"/>
    <col min="11789" max="11789" width="20" style="488" customWidth="1"/>
    <col min="11790" max="11790" width="16.7109375" style="488" customWidth="1"/>
    <col min="11791" max="11791" width="27.85546875" style="488"/>
    <col min="11792" max="11792" width="20.7109375" style="488" customWidth="1"/>
    <col min="11793" max="11793" width="14.28515625" style="488" customWidth="1"/>
    <col min="11794" max="11794" width="10.140625" style="488" customWidth="1"/>
    <col min="11795" max="11795" width="15.5703125" style="488" customWidth="1"/>
    <col min="11796" max="11796" width="3.140625" style="488" customWidth="1"/>
    <col min="11797" max="11797" width="2.28515625" style="488" customWidth="1"/>
    <col min="11798" max="11821" width="18.85546875" style="488" customWidth="1"/>
    <col min="11822" max="11822" width="47.42578125" style="488" bestFit="1" customWidth="1"/>
    <col min="11823" max="11823" width="20.42578125" style="488" customWidth="1"/>
    <col min="11824" max="11824" width="18.7109375" style="488" customWidth="1"/>
    <col min="11825" max="11825" width="19.28515625" style="488" customWidth="1"/>
    <col min="11826" max="11826" width="18.7109375" style="488" customWidth="1"/>
    <col min="11827" max="11827" width="3.7109375" style="488" customWidth="1"/>
    <col min="11828" max="11828" width="18.7109375" style="488" customWidth="1"/>
    <col min="11829" max="11829" width="43" style="488" customWidth="1"/>
    <col min="11830" max="11831" width="18.7109375" style="488" customWidth="1"/>
    <col min="11832" max="11832" width="3.7109375" style="488" customWidth="1"/>
    <col min="11833" max="12032" width="27.85546875" style="488"/>
    <col min="12033" max="12033" width="17.28515625" style="488" customWidth="1"/>
    <col min="12034" max="12034" width="2.28515625" style="488" customWidth="1"/>
    <col min="12035" max="12035" width="17.42578125" style="488" customWidth="1"/>
    <col min="12036" max="12036" width="2.28515625" style="488" customWidth="1"/>
    <col min="12037" max="12037" width="15.5703125" style="488" bestFit="1" customWidth="1"/>
    <col min="12038" max="12038" width="2.28515625" style="488" customWidth="1"/>
    <col min="12039" max="12039" width="17.42578125" style="488" bestFit="1" customWidth="1"/>
    <col min="12040" max="12040" width="2.28515625" style="488" customWidth="1"/>
    <col min="12041" max="12041" width="19.42578125" style="488" customWidth="1"/>
    <col min="12042" max="12042" width="4.140625" style="488" customWidth="1"/>
    <col min="12043" max="12043" width="19.42578125" style="488" customWidth="1"/>
    <col min="12044" max="12044" width="4.140625" style="488" customWidth="1"/>
    <col min="12045" max="12045" width="20" style="488" customWidth="1"/>
    <col min="12046" max="12046" width="16.7109375" style="488" customWidth="1"/>
    <col min="12047" max="12047" width="27.85546875" style="488"/>
    <col min="12048" max="12048" width="20.7109375" style="488" customWidth="1"/>
    <col min="12049" max="12049" width="14.28515625" style="488" customWidth="1"/>
    <col min="12050" max="12050" width="10.140625" style="488" customWidth="1"/>
    <col min="12051" max="12051" width="15.5703125" style="488" customWidth="1"/>
    <col min="12052" max="12052" width="3.140625" style="488" customWidth="1"/>
    <col min="12053" max="12053" width="2.28515625" style="488" customWidth="1"/>
    <col min="12054" max="12077" width="18.85546875" style="488" customWidth="1"/>
    <col min="12078" max="12078" width="47.42578125" style="488" bestFit="1" customWidth="1"/>
    <col min="12079" max="12079" width="20.42578125" style="488" customWidth="1"/>
    <col min="12080" max="12080" width="18.7109375" style="488" customWidth="1"/>
    <col min="12081" max="12081" width="19.28515625" style="488" customWidth="1"/>
    <col min="12082" max="12082" width="18.7109375" style="488" customWidth="1"/>
    <col min="12083" max="12083" width="3.7109375" style="488" customWidth="1"/>
    <col min="12084" max="12084" width="18.7109375" style="488" customWidth="1"/>
    <col min="12085" max="12085" width="43" style="488" customWidth="1"/>
    <col min="12086" max="12087" width="18.7109375" style="488" customWidth="1"/>
    <col min="12088" max="12088" width="3.7109375" style="488" customWidth="1"/>
    <col min="12089" max="12288" width="27.85546875" style="488"/>
    <col min="12289" max="12289" width="17.28515625" style="488" customWidth="1"/>
    <col min="12290" max="12290" width="2.28515625" style="488" customWidth="1"/>
    <col min="12291" max="12291" width="17.42578125" style="488" customWidth="1"/>
    <col min="12292" max="12292" width="2.28515625" style="488" customWidth="1"/>
    <col min="12293" max="12293" width="15.5703125" style="488" bestFit="1" customWidth="1"/>
    <col min="12294" max="12294" width="2.28515625" style="488" customWidth="1"/>
    <col min="12295" max="12295" width="17.42578125" style="488" bestFit="1" customWidth="1"/>
    <col min="12296" max="12296" width="2.28515625" style="488" customWidth="1"/>
    <col min="12297" max="12297" width="19.42578125" style="488" customWidth="1"/>
    <col min="12298" max="12298" width="4.140625" style="488" customWidth="1"/>
    <col min="12299" max="12299" width="19.42578125" style="488" customWidth="1"/>
    <col min="12300" max="12300" width="4.140625" style="488" customWidth="1"/>
    <col min="12301" max="12301" width="20" style="488" customWidth="1"/>
    <col min="12302" max="12302" width="16.7109375" style="488" customWidth="1"/>
    <col min="12303" max="12303" width="27.85546875" style="488"/>
    <col min="12304" max="12304" width="20.7109375" style="488" customWidth="1"/>
    <col min="12305" max="12305" width="14.28515625" style="488" customWidth="1"/>
    <col min="12306" max="12306" width="10.140625" style="488" customWidth="1"/>
    <col min="12307" max="12307" width="15.5703125" style="488" customWidth="1"/>
    <col min="12308" max="12308" width="3.140625" style="488" customWidth="1"/>
    <col min="12309" max="12309" width="2.28515625" style="488" customWidth="1"/>
    <col min="12310" max="12333" width="18.85546875" style="488" customWidth="1"/>
    <col min="12334" max="12334" width="47.42578125" style="488" bestFit="1" customWidth="1"/>
    <col min="12335" max="12335" width="20.42578125" style="488" customWidth="1"/>
    <col min="12336" max="12336" width="18.7109375" style="488" customWidth="1"/>
    <col min="12337" max="12337" width="19.28515625" style="488" customWidth="1"/>
    <col min="12338" max="12338" width="18.7109375" style="488" customWidth="1"/>
    <col min="12339" max="12339" width="3.7109375" style="488" customWidth="1"/>
    <col min="12340" max="12340" width="18.7109375" style="488" customWidth="1"/>
    <col min="12341" max="12341" width="43" style="488" customWidth="1"/>
    <col min="12342" max="12343" width="18.7109375" style="488" customWidth="1"/>
    <col min="12344" max="12344" width="3.7109375" style="488" customWidth="1"/>
    <col min="12345" max="12544" width="27.85546875" style="488"/>
    <col min="12545" max="12545" width="17.28515625" style="488" customWidth="1"/>
    <col min="12546" max="12546" width="2.28515625" style="488" customWidth="1"/>
    <col min="12547" max="12547" width="17.42578125" style="488" customWidth="1"/>
    <col min="12548" max="12548" width="2.28515625" style="488" customWidth="1"/>
    <col min="12549" max="12549" width="15.5703125" style="488" bestFit="1" customWidth="1"/>
    <col min="12550" max="12550" width="2.28515625" style="488" customWidth="1"/>
    <col min="12551" max="12551" width="17.42578125" style="488" bestFit="1" customWidth="1"/>
    <col min="12552" max="12552" width="2.28515625" style="488" customWidth="1"/>
    <col min="12553" max="12553" width="19.42578125" style="488" customWidth="1"/>
    <col min="12554" max="12554" width="4.140625" style="488" customWidth="1"/>
    <col min="12555" max="12555" width="19.42578125" style="488" customWidth="1"/>
    <col min="12556" max="12556" width="4.140625" style="488" customWidth="1"/>
    <col min="12557" max="12557" width="20" style="488" customWidth="1"/>
    <col min="12558" max="12558" width="16.7109375" style="488" customWidth="1"/>
    <col min="12559" max="12559" width="27.85546875" style="488"/>
    <col min="12560" max="12560" width="20.7109375" style="488" customWidth="1"/>
    <col min="12561" max="12561" width="14.28515625" style="488" customWidth="1"/>
    <col min="12562" max="12562" width="10.140625" style="488" customWidth="1"/>
    <col min="12563" max="12563" width="15.5703125" style="488" customWidth="1"/>
    <col min="12564" max="12564" width="3.140625" style="488" customWidth="1"/>
    <col min="12565" max="12565" width="2.28515625" style="488" customWidth="1"/>
    <col min="12566" max="12589" width="18.85546875" style="488" customWidth="1"/>
    <col min="12590" max="12590" width="47.42578125" style="488" bestFit="1" customWidth="1"/>
    <col min="12591" max="12591" width="20.42578125" style="488" customWidth="1"/>
    <col min="12592" max="12592" width="18.7109375" style="488" customWidth="1"/>
    <col min="12593" max="12593" width="19.28515625" style="488" customWidth="1"/>
    <col min="12594" max="12594" width="18.7109375" style="488" customWidth="1"/>
    <col min="12595" max="12595" width="3.7109375" style="488" customWidth="1"/>
    <col min="12596" max="12596" width="18.7109375" style="488" customWidth="1"/>
    <col min="12597" max="12597" width="43" style="488" customWidth="1"/>
    <col min="12598" max="12599" width="18.7109375" style="488" customWidth="1"/>
    <col min="12600" max="12600" width="3.7109375" style="488" customWidth="1"/>
    <col min="12601" max="12800" width="27.85546875" style="488"/>
    <col min="12801" max="12801" width="17.28515625" style="488" customWidth="1"/>
    <col min="12802" max="12802" width="2.28515625" style="488" customWidth="1"/>
    <col min="12803" max="12803" width="17.42578125" style="488" customWidth="1"/>
    <col min="12804" max="12804" width="2.28515625" style="488" customWidth="1"/>
    <col min="12805" max="12805" width="15.5703125" style="488" bestFit="1" customWidth="1"/>
    <col min="12806" max="12806" width="2.28515625" style="488" customWidth="1"/>
    <col min="12807" max="12807" width="17.42578125" style="488" bestFit="1" customWidth="1"/>
    <col min="12808" max="12808" width="2.28515625" style="488" customWidth="1"/>
    <col min="12809" max="12809" width="19.42578125" style="488" customWidth="1"/>
    <col min="12810" max="12810" width="4.140625" style="488" customWidth="1"/>
    <col min="12811" max="12811" width="19.42578125" style="488" customWidth="1"/>
    <col min="12812" max="12812" width="4.140625" style="488" customWidth="1"/>
    <col min="12813" max="12813" width="20" style="488" customWidth="1"/>
    <col min="12814" max="12814" width="16.7109375" style="488" customWidth="1"/>
    <col min="12815" max="12815" width="27.85546875" style="488"/>
    <col min="12816" max="12816" width="20.7109375" style="488" customWidth="1"/>
    <col min="12817" max="12817" width="14.28515625" style="488" customWidth="1"/>
    <col min="12818" max="12818" width="10.140625" style="488" customWidth="1"/>
    <col min="12819" max="12819" width="15.5703125" style="488" customWidth="1"/>
    <col min="12820" max="12820" width="3.140625" style="488" customWidth="1"/>
    <col min="12821" max="12821" width="2.28515625" style="488" customWidth="1"/>
    <col min="12822" max="12845" width="18.85546875" style="488" customWidth="1"/>
    <col min="12846" max="12846" width="47.42578125" style="488" bestFit="1" customWidth="1"/>
    <col min="12847" max="12847" width="20.42578125" style="488" customWidth="1"/>
    <col min="12848" max="12848" width="18.7109375" style="488" customWidth="1"/>
    <col min="12849" max="12849" width="19.28515625" style="488" customWidth="1"/>
    <col min="12850" max="12850" width="18.7109375" style="488" customWidth="1"/>
    <col min="12851" max="12851" width="3.7109375" style="488" customWidth="1"/>
    <col min="12852" max="12852" width="18.7109375" style="488" customWidth="1"/>
    <col min="12853" max="12853" width="43" style="488" customWidth="1"/>
    <col min="12854" max="12855" width="18.7109375" style="488" customWidth="1"/>
    <col min="12856" max="12856" width="3.7109375" style="488" customWidth="1"/>
    <col min="12857" max="13056" width="27.85546875" style="488"/>
    <col min="13057" max="13057" width="17.28515625" style="488" customWidth="1"/>
    <col min="13058" max="13058" width="2.28515625" style="488" customWidth="1"/>
    <col min="13059" max="13059" width="17.42578125" style="488" customWidth="1"/>
    <col min="13060" max="13060" width="2.28515625" style="488" customWidth="1"/>
    <col min="13061" max="13061" width="15.5703125" style="488" bestFit="1" customWidth="1"/>
    <col min="13062" max="13062" width="2.28515625" style="488" customWidth="1"/>
    <col min="13063" max="13063" width="17.42578125" style="488" bestFit="1" customWidth="1"/>
    <col min="13064" max="13064" width="2.28515625" style="488" customWidth="1"/>
    <col min="13065" max="13065" width="19.42578125" style="488" customWidth="1"/>
    <col min="13066" max="13066" width="4.140625" style="488" customWidth="1"/>
    <col min="13067" max="13067" width="19.42578125" style="488" customWidth="1"/>
    <col min="13068" max="13068" width="4.140625" style="488" customWidth="1"/>
    <col min="13069" max="13069" width="20" style="488" customWidth="1"/>
    <col min="13070" max="13070" width="16.7109375" style="488" customWidth="1"/>
    <col min="13071" max="13071" width="27.85546875" style="488"/>
    <col min="13072" max="13072" width="20.7109375" style="488" customWidth="1"/>
    <col min="13073" max="13073" width="14.28515625" style="488" customWidth="1"/>
    <col min="13074" max="13074" width="10.140625" style="488" customWidth="1"/>
    <col min="13075" max="13075" width="15.5703125" style="488" customWidth="1"/>
    <col min="13076" max="13076" width="3.140625" style="488" customWidth="1"/>
    <col min="13077" max="13077" width="2.28515625" style="488" customWidth="1"/>
    <col min="13078" max="13101" width="18.85546875" style="488" customWidth="1"/>
    <col min="13102" max="13102" width="47.42578125" style="488" bestFit="1" customWidth="1"/>
    <col min="13103" max="13103" width="20.42578125" style="488" customWidth="1"/>
    <col min="13104" max="13104" width="18.7109375" style="488" customWidth="1"/>
    <col min="13105" max="13105" width="19.28515625" style="488" customWidth="1"/>
    <col min="13106" max="13106" width="18.7109375" style="488" customWidth="1"/>
    <col min="13107" max="13107" width="3.7109375" style="488" customWidth="1"/>
    <col min="13108" max="13108" width="18.7109375" style="488" customWidth="1"/>
    <col min="13109" max="13109" width="43" style="488" customWidth="1"/>
    <col min="13110" max="13111" width="18.7109375" style="488" customWidth="1"/>
    <col min="13112" max="13112" width="3.7109375" style="488" customWidth="1"/>
    <col min="13113" max="13312" width="27.85546875" style="488"/>
    <col min="13313" max="13313" width="17.28515625" style="488" customWidth="1"/>
    <col min="13314" max="13314" width="2.28515625" style="488" customWidth="1"/>
    <col min="13315" max="13315" width="17.42578125" style="488" customWidth="1"/>
    <col min="13316" max="13316" width="2.28515625" style="488" customWidth="1"/>
    <col min="13317" max="13317" width="15.5703125" style="488" bestFit="1" customWidth="1"/>
    <col min="13318" max="13318" width="2.28515625" style="488" customWidth="1"/>
    <col min="13319" max="13319" width="17.42578125" style="488" bestFit="1" customWidth="1"/>
    <col min="13320" max="13320" width="2.28515625" style="488" customWidth="1"/>
    <col min="13321" max="13321" width="19.42578125" style="488" customWidth="1"/>
    <col min="13322" max="13322" width="4.140625" style="488" customWidth="1"/>
    <col min="13323" max="13323" width="19.42578125" style="488" customWidth="1"/>
    <col min="13324" max="13324" width="4.140625" style="488" customWidth="1"/>
    <col min="13325" max="13325" width="20" style="488" customWidth="1"/>
    <col min="13326" max="13326" width="16.7109375" style="488" customWidth="1"/>
    <col min="13327" max="13327" width="27.85546875" style="488"/>
    <col min="13328" max="13328" width="20.7109375" style="488" customWidth="1"/>
    <col min="13329" max="13329" width="14.28515625" style="488" customWidth="1"/>
    <col min="13330" max="13330" width="10.140625" style="488" customWidth="1"/>
    <col min="13331" max="13331" width="15.5703125" style="488" customWidth="1"/>
    <col min="13332" max="13332" width="3.140625" style="488" customWidth="1"/>
    <col min="13333" max="13333" width="2.28515625" style="488" customWidth="1"/>
    <col min="13334" max="13357" width="18.85546875" style="488" customWidth="1"/>
    <col min="13358" max="13358" width="47.42578125" style="488" bestFit="1" customWidth="1"/>
    <col min="13359" max="13359" width="20.42578125" style="488" customWidth="1"/>
    <col min="13360" max="13360" width="18.7109375" style="488" customWidth="1"/>
    <col min="13361" max="13361" width="19.28515625" style="488" customWidth="1"/>
    <col min="13362" max="13362" width="18.7109375" style="488" customWidth="1"/>
    <col min="13363" max="13363" width="3.7109375" style="488" customWidth="1"/>
    <col min="13364" max="13364" width="18.7109375" style="488" customWidth="1"/>
    <col min="13365" max="13365" width="43" style="488" customWidth="1"/>
    <col min="13366" max="13367" width="18.7109375" style="488" customWidth="1"/>
    <col min="13368" max="13368" width="3.7109375" style="488" customWidth="1"/>
    <col min="13369" max="13568" width="27.85546875" style="488"/>
    <col min="13569" max="13569" width="17.28515625" style="488" customWidth="1"/>
    <col min="13570" max="13570" width="2.28515625" style="488" customWidth="1"/>
    <col min="13571" max="13571" width="17.42578125" style="488" customWidth="1"/>
    <col min="13572" max="13572" width="2.28515625" style="488" customWidth="1"/>
    <col min="13573" max="13573" width="15.5703125" style="488" bestFit="1" customWidth="1"/>
    <col min="13574" max="13574" width="2.28515625" style="488" customWidth="1"/>
    <col min="13575" max="13575" width="17.42578125" style="488" bestFit="1" customWidth="1"/>
    <col min="13576" max="13576" width="2.28515625" style="488" customWidth="1"/>
    <col min="13577" max="13577" width="19.42578125" style="488" customWidth="1"/>
    <col min="13578" max="13578" width="4.140625" style="488" customWidth="1"/>
    <col min="13579" max="13579" width="19.42578125" style="488" customWidth="1"/>
    <col min="13580" max="13580" width="4.140625" style="488" customWidth="1"/>
    <col min="13581" max="13581" width="20" style="488" customWidth="1"/>
    <col min="13582" max="13582" width="16.7109375" style="488" customWidth="1"/>
    <col min="13583" max="13583" width="27.85546875" style="488"/>
    <col min="13584" max="13584" width="20.7109375" style="488" customWidth="1"/>
    <col min="13585" max="13585" width="14.28515625" style="488" customWidth="1"/>
    <col min="13586" max="13586" width="10.140625" style="488" customWidth="1"/>
    <col min="13587" max="13587" width="15.5703125" style="488" customWidth="1"/>
    <col min="13588" max="13588" width="3.140625" style="488" customWidth="1"/>
    <col min="13589" max="13589" width="2.28515625" style="488" customWidth="1"/>
    <col min="13590" max="13613" width="18.85546875" style="488" customWidth="1"/>
    <col min="13614" max="13614" width="47.42578125" style="488" bestFit="1" customWidth="1"/>
    <col min="13615" max="13615" width="20.42578125" style="488" customWidth="1"/>
    <col min="13616" max="13616" width="18.7109375" style="488" customWidth="1"/>
    <col min="13617" max="13617" width="19.28515625" style="488" customWidth="1"/>
    <col min="13618" max="13618" width="18.7109375" style="488" customWidth="1"/>
    <col min="13619" max="13619" width="3.7109375" style="488" customWidth="1"/>
    <col min="13620" max="13620" width="18.7109375" style="488" customWidth="1"/>
    <col min="13621" max="13621" width="43" style="488" customWidth="1"/>
    <col min="13622" max="13623" width="18.7109375" style="488" customWidth="1"/>
    <col min="13624" max="13624" width="3.7109375" style="488" customWidth="1"/>
    <col min="13625" max="13824" width="27.85546875" style="488"/>
    <col min="13825" max="13825" width="17.28515625" style="488" customWidth="1"/>
    <col min="13826" max="13826" width="2.28515625" style="488" customWidth="1"/>
    <col min="13827" max="13827" width="17.42578125" style="488" customWidth="1"/>
    <col min="13828" max="13828" width="2.28515625" style="488" customWidth="1"/>
    <col min="13829" max="13829" width="15.5703125" style="488" bestFit="1" customWidth="1"/>
    <col min="13830" max="13830" width="2.28515625" style="488" customWidth="1"/>
    <col min="13831" max="13831" width="17.42578125" style="488" bestFit="1" customWidth="1"/>
    <col min="13832" max="13832" width="2.28515625" style="488" customWidth="1"/>
    <col min="13833" max="13833" width="19.42578125" style="488" customWidth="1"/>
    <col min="13834" max="13834" width="4.140625" style="488" customWidth="1"/>
    <col min="13835" max="13835" width="19.42578125" style="488" customWidth="1"/>
    <col min="13836" max="13836" width="4.140625" style="488" customWidth="1"/>
    <col min="13837" max="13837" width="20" style="488" customWidth="1"/>
    <col min="13838" max="13838" width="16.7109375" style="488" customWidth="1"/>
    <col min="13839" max="13839" width="27.85546875" style="488"/>
    <col min="13840" max="13840" width="20.7109375" style="488" customWidth="1"/>
    <col min="13841" max="13841" width="14.28515625" style="488" customWidth="1"/>
    <col min="13842" max="13842" width="10.140625" style="488" customWidth="1"/>
    <col min="13843" max="13843" width="15.5703125" style="488" customWidth="1"/>
    <col min="13844" max="13844" width="3.140625" style="488" customWidth="1"/>
    <col min="13845" max="13845" width="2.28515625" style="488" customWidth="1"/>
    <col min="13846" max="13869" width="18.85546875" style="488" customWidth="1"/>
    <col min="13870" max="13870" width="47.42578125" style="488" bestFit="1" customWidth="1"/>
    <col min="13871" max="13871" width="20.42578125" style="488" customWidth="1"/>
    <col min="13872" max="13872" width="18.7109375" style="488" customWidth="1"/>
    <col min="13873" max="13873" width="19.28515625" style="488" customWidth="1"/>
    <col min="13874" max="13874" width="18.7109375" style="488" customWidth="1"/>
    <col min="13875" max="13875" width="3.7109375" style="488" customWidth="1"/>
    <col min="13876" max="13876" width="18.7109375" style="488" customWidth="1"/>
    <col min="13877" max="13877" width="43" style="488" customWidth="1"/>
    <col min="13878" max="13879" width="18.7109375" style="488" customWidth="1"/>
    <col min="13880" max="13880" width="3.7109375" style="488" customWidth="1"/>
    <col min="13881" max="14080" width="27.85546875" style="488"/>
    <col min="14081" max="14081" width="17.28515625" style="488" customWidth="1"/>
    <col min="14082" max="14082" width="2.28515625" style="488" customWidth="1"/>
    <col min="14083" max="14083" width="17.42578125" style="488" customWidth="1"/>
    <col min="14084" max="14084" width="2.28515625" style="488" customWidth="1"/>
    <col min="14085" max="14085" width="15.5703125" style="488" bestFit="1" customWidth="1"/>
    <col min="14086" max="14086" width="2.28515625" style="488" customWidth="1"/>
    <col min="14087" max="14087" width="17.42578125" style="488" bestFit="1" customWidth="1"/>
    <col min="14088" max="14088" width="2.28515625" style="488" customWidth="1"/>
    <col min="14089" max="14089" width="19.42578125" style="488" customWidth="1"/>
    <col min="14090" max="14090" width="4.140625" style="488" customWidth="1"/>
    <col min="14091" max="14091" width="19.42578125" style="488" customWidth="1"/>
    <col min="14092" max="14092" width="4.140625" style="488" customWidth="1"/>
    <col min="14093" max="14093" width="20" style="488" customWidth="1"/>
    <col min="14094" max="14094" width="16.7109375" style="488" customWidth="1"/>
    <col min="14095" max="14095" width="27.85546875" style="488"/>
    <col min="14096" max="14096" width="20.7109375" style="488" customWidth="1"/>
    <col min="14097" max="14097" width="14.28515625" style="488" customWidth="1"/>
    <col min="14098" max="14098" width="10.140625" style="488" customWidth="1"/>
    <col min="14099" max="14099" width="15.5703125" style="488" customWidth="1"/>
    <col min="14100" max="14100" width="3.140625" style="488" customWidth="1"/>
    <col min="14101" max="14101" width="2.28515625" style="488" customWidth="1"/>
    <col min="14102" max="14125" width="18.85546875" style="488" customWidth="1"/>
    <col min="14126" max="14126" width="47.42578125" style="488" bestFit="1" customWidth="1"/>
    <col min="14127" max="14127" width="20.42578125" style="488" customWidth="1"/>
    <col min="14128" max="14128" width="18.7109375" style="488" customWidth="1"/>
    <col min="14129" max="14129" width="19.28515625" style="488" customWidth="1"/>
    <col min="14130" max="14130" width="18.7109375" style="488" customWidth="1"/>
    <col min="14131" max="14131" width="3.7109375" style="488" customWidth="1"/>
    <col min="14132" max="14132" width="18.7109375" style="488" customWidth="1"/>
    <col min="14133" max="14133" width="43" style="488" customWidth="1"/>
    <col min="14134" max="14135" width="18.7109375" style="488" customWidth="1"/>
    <col min="14136" max="14136" width="3.7109375" style="488" customWidth="1"/>
    <col min="14137" max="14336" width="27.85546875" style="488"/>
    <col min="14337" max="14337" width="17.28515625" style="488" customWidth="1"/>
    <col min="14338" max="14338" width="2.28515625" style="488" customWidth="1"/>
    <col min="14339" max="14339" width="17.42578125" style="488" customWidth="1"/>
    <col min="14340" max="14340" width="2.28515625" style="488" customWidth="1"/>
    <col min="14341" max="14341" width="15.5703125" style="488" bestFit="1" customWidth="1"/>
    <col min="14342" max="14342" width="2.28515625" style="488" customWidth="1"/>
    <col min="14343" max="14343" width="17.42578125" style="488" bestFit="1" customWidth="1"/>
    <col min="14344" max="14344" width="2.28515625" style="488" customWidth="1"/>
    <col min="14345" max="14345" width="19.42578125" style="488" customWidth="1"/>
    <col min="14346" max="14346" width="4.140625" style="488" customWidth="1"/>
    <col min="14347" max="14347" width="19.42578125" style="488" customWidth="1"/>
    <col min="14348" max="14348" width="4.140625" style="488" customWidth="1"/>
    <col min="14349" max="14349" width="20" style="488" customWidth="1"/>
    <col min="14350" max="14350" width="16.7109375" style="488" customWidth="1"/>
    <col min="14351" max="14351" width="27.85546875" style="488"/>
    <col min="14352" max="14352" width="20.7109375" style="488" customWidth="1"/>
    <col min="14353" max="14353" width="14.28515625" style="488" customWidth="1"/>
    <col min="14354" max="14354" width="10.140625" style="488" customWidth="1"/>
    <col min="14355" max="14355" width="15.5703125" style="488" customWidth="1"/>
    <col min="14356" max="14356" width="3.140625" style="488" customWidth="1"/>
    <col min="14357" max="14357" width="2.28515625" style="488" customWidth="1"/>
    <col min="14358" max="14381" width="18.85546875" style="488" customWidth="1"/>
    <col min="14382" max="14382" width="47.42578125" style="488" bestFit="1" customWidth="1"/>
    <col min="14383" max="14383" width="20.42578125" style="488" customWidth="1"/>
    <col min="14384" max="14384" width="18.7109375" style="488" customWidth="1"/>
    <col min="14385" max="14385" width="19.28515625" style="488" customWidth="1"/>
    <col min="14386" max="14386" width="18.7109375" style="488" customWidth="1"/>
    <col min="14387" max="14387" width="3.7109375" style="488" customWidth="1"/>
    <col min="14388" max="14388" width="18.7109375" style="488" customWidth="1"/>
    <col min="14389" max="14389" width="43" style="488" customWidth="1"/>
    <col min="14390" max="14391" width="18.7109375" style="488" customWidth="1"/>
    <col min="14392" max="14392" width="3.7109375" style="488" customWidth="1"/>
    <col min="14393" max="14592" width="27.85546875" style="488"/>
    <col min="14593" max="14593" width="17.28515625" style="488" customWidth="1"/>
    <col min="14594" max="14594" width="2.28515625" style="488" customWidth="1"/>
    <col min="14595" max="14595" width="17.42578125" style="488" customWidth="1"/>
    <col min="14596" max="14596" width="2.28515625" style="488" customWidth="1"/>
    <col min="14597" max="14597" width="15.5703125" style="488" bestFit="1" customWidth="1"/>
    <col min="14598" max="14598" width="2.28515625" style="488" customWidth="1"/>
    <col min="14599" max="14599" width="17.42578125" style="488" bestFit="1" customWidth="1"/>
    <col min="14600" max="14600" width="2.28515625" style="488" customWidth="1"/>
    <col min="14601" max="14601" width="19.42578125" style="488" customWidth="1"/>
    <col min="14602" max="14602" width="4.140625" style="488" customWidth="1"/>
    <col min="14603" max="14603" width="19.42578125" style="488" customWidth="1"/>
    <col min="14604" max="14604" width="4.140625" style="488" customWidth="1"/>
    <col min="14605" max="14605" width="20" style="488" customWidth="1"/>
    <col min="14606" max="14606" width="16.7109375" style="488" customWidth="1"/>
    <col min="14607" max="14607" width="27.85546875" style="488"/>
    <col min="14608" max="14608" width="20.7109375" style="488" customWidth="1"/>
    <col min="14609" max="14609" width="14.28515625" style="488" customWidth="1"/>
    <col min="14610" max="14610" width="10.140625" style="488" customWidth="1"/>
    <col min="14611" max="14611" width="15.5703125" style="488" customWidth="1"/>
    <col min="14612" max="14612" width="3.140625" style="488" customWidth="1"/>
    <col min="14613" max="14613" width="2.28515625" style="488" customWidth="1"/>
    <col min="14614" max="14637" width="18.85546875" style="488" customWidth="1"/>
    <col min="14638" max="14638" width="47.42578125" style="488" bestFit="1" customWidth="1"/>
    <col min="14639" max="14639" width="20.42578125" style="488" customWidth="1"/>
    <col min="14640" max="14640" width="18.7109375" style="488" customWidth="1"/>
    <col min="14641" max="14641" width="19.28515625" style="488" customWidth="1"/>
    <col min="14642" max="14642" width="18.7109375" style="488" customWidth="1"/>
    <col min="14643" max="14643" width="3.7109375" style="488" customWidth="1"/>
    <col min="14644" max="14644" width="18.7109375" style="488" customWidth="1"/>
    <col min="14645" max="14645" width="43" style="488" customWidth="1"/>
    <col min="14646" max="14647" width="18.7109375" style="488" customWidth="1"/>
    <col min="14648" max="14648" width="3.7109375" style="488" customWidth="1"/>
    <col min="14649" max="14848" width="27.85546875" style="488"/>
    <col min="14849" max="14849" width="17.28515625" style="488" customWidth="1"/>
    <col min="14850" max="14850" width="2.28515625" style="488" customWidth="1"/>
    <col min="14851" max="14851" width="17.42578125" style="488" customWidth="1"/>
    <col min="14852" max="14852" width="2.28515625" style="488" customWidth="1"/>
    <col min="14853" max="14853" width="15.5703125" style="488" bestFit="1" customWidth="1"/>
    <col min="14854" max="14854" width="2.28515625" style="488" customWidth="1"/>
    <col min="14855" max="14855" width="17.42578125" style="488" bestFit="1" customWidth="1"/>
    <col min="14856" max="14856" width="2.28515625" style="488" customWidth="1"/>
    <col min="14857" max="14857" width="19.42578125" style="488" customWidth="1"/>
    <col min="14858" max="14858" width="4.140625" style="488" customWidth="1"/>
    <col min="14859" max="14859" width="19.42578125" style="488" customWidth="1"/>
    <col min="14860" max="14860" width="4.140625" style="488" customWidth="1"/>
    <col min="14861" max="14861" width="20" style="488" customWidth="1"/>
    <col min="14862" max="14862" width="16.7109375" style="488" customWidth="1"/>
    <col min="14863" max="14863" width="27.85546875" style="488"/>
    <col min="14864" max="14864" width="20.7109375" style="488" customWidth="1"/>
    <col min="14865" max="14865" width="14.28515625" style="488" customWidth="1"/>
    <col min="14866" max="14866" width="10.140625" style="488" customWidth="1"/>
    <col min="14867" max="14867" width="15.5703125" style="488" customWidth="1"/>
    <col min="14868" max="14868" width="3.140625" style="488" customWidth="1"/>
    <col min="14869" max="14869" width="2.28515625" style="488" customWidth="1"/>
    <col min="14870" max="14893" width="18.85546875" style="488" customWidth="1"/>
    <col min="14894" max="14894" width="47.42578125" style="488" bestFit="1" customWidth="1"/>
    <col min="14895" max="14895" width="20.42578125" style="488" customWidth="1"/>
    <col min="14896" max="14896" width="18.7109375" style="488" customWidth="1"/>
    <col min="14897" max="14897" width="19.28515625" style="488" customWidth="1"/>
    <col min="14898" max="14898" width="18.7109375" style="488" customWidth="1"/>
    <col min="14899" max="14899" width="3.7109375" style="488" customWidth="1"/>
    <col min="14900" max="14900" width="18.7109375" style="488" customWidth="1"/>
    <col min="14901" max="14901" width="43" style="488" customWidth="1"/>
    <col min="14902" max="14903" width="18.7109375" style="488" customWidth="1"/>
    <col min="14904" max="14904" width="3.7109375" style="488" customWidth="1"/>
    <col min="14905" max="15104" width="27.85546875" style="488"/>
    <col min="15105" max="15105" width="17.28515625" style="488" customWidth="1"/>
    <col min="15106" max="15106" width="2.28515625" style="488" customWidth="1"/>
    <col min="15107" max="15107" width="17.42578125" style="488" customWidth="1"/>
    <col min="15108" max="15108" width="2.28515625" style="488" customWidth="1"/>
    <col min="15109" max="15109" width="15.5703125" style="488" bestFit="1" customWidth="1"/>
    <col min="15110" max="15110" width="2.28515625" style="488" customWidth="1"/>
    <col min="15111" max="15111" width="17.42578125" style="488" bestFit="1" customWidth="1"/>
    <col min="15112" max="15112" width="2.28515625" style="488" customWidth="1"/>
    <col min="15113" max="15113" width="19.42578125" style="488" customWidth="1"/>
    <col min="15114" max="15114" width="4.140625" style="488" customWidth="1"/>
    <col min="15115" max="15115" width="19.42578125" style="488" customWidth="1"/>
    <col min="15116" max="15116" width="4.140625" style="488" customWidth="1"/>
    <col min="15117" max="15117" width="20" style="488" customWidth="1"/>
    <col min="15118" max="15118" width="16.7109375" style="488" customWidth="1"/>
    <col min="15119" max="15119" width="27.85546875" style="488"/>
    <col min="15120" max="15120" width="20.7109375" style="488" customWidth="1"/>
    <col min="15121" max="15121" width="14.28515625" style="488" customWidth="1"/>
    <col min="15122" max="15122" width="10.140625" style="488" customWidth="1"/>
    <col min="15123" max="15123" width="15.5703125" style="488" customWidth="1"/>
    <col min="15124" max="15124" width="3.140625" style="488" customWidth="1"/>
    <col min="15125" max="15125" width="2.28515625" style="488" customWidth="1"/>
    <col min="15126" max="15149" width="18.85546875" style="488" customWidth="1"/>
    <col min="15150" max="15150" width="47.42578125" style="488" bestFit="1" customWidth="1"/>
    <col min="15151" max="15151" width="20.42578125" style="488" customWidth="1"/>
    <col min="15152" max="15152" width="18.7109375" style="488" customWidth="1"/>
    <col min="15153" max="15153" width="19.28515625" style="488" customWidth="1"/>
    <col min="15154" max="15154" width="18.7109375" style="488" customWidth="1"/>
    <col min="15155" max="15155" width="3.7109375" style="488" customWidth="1"/>
    <col min="15156" max="15156" width="18.7109375" style="488" customWidth="1"/>
    <col min="15157" max="15157" width="43" style="488" customWidth="1"/>
    <col min="15158" max="15159" width="18.7109375" style="488" customWidth="1"/>
    <col min="15160" max="15160" width="3.7109375" style="488" customWidth="1"/>
    <col min="15161" max="15360" width="27.85546875" style="488"/>
    <col min="15361" max="15361" width="17.28515625" style="488" customWidth="1"/>
    <col min="15362" max="15362" width="2.28515625" style="488" customWidth="1"/>
    <col min="15363" max="15363" width="17.42578125" style="488" customWidth="1"/>
    <col min="15364" max="15364" width="2.28515625" style="488" customWidth="1"/>
    <col min="15365" max="15365" width="15.5703125" style="488" bestFit="1" customWidth="1"/>
    <col min="15366" max="15366" width="2.28515625" style="488" customWidth="1"/>
    <col min="15367" max="15367" width="17.42578125" style="488" bestFit="1" customWidth="1"/>
    <col min="15368" max="15368" width="2.28515625" style="488" customWidth="1"/>
    <col min="15369" max="15369" width="19.42578125" style="488" customWidth="1"/>
    <col min="15370" max="15370" width="4.140625" style="488" customWidth="1"/>
    <col min="15371" max="15371" width="19.42578125" style="488" customWidth="1"/>
    <col min="15372" max="15372" width="4.140625" style="488" customWidth="1"/>
    <col min="15373" max="15373" width="20" style="488" customWidth="1"/>
    <col min="15374" max="15374" width="16.7109375" style="488" customWidth="1"/>
    <col min="15375" max="15375" width="27.85546875" style="488"/>
    <col min="15376" max="15376" width="20.7109375" style="488" customWidth="1"/>
    <col min="15377" max="15377" width="14.28515625" style="488" customWidth="1"/>
    <col min="15378" max="15378" width="10.140625" style="488" customWidth="1"/>
    <col min="15379" max="15379" width="15.5703125" style="488" customWidth="1"/>
    <col min="15380" max="15380" width="3.140625" style="488" customWidth="1"/>
    <col min="15381" max="15381" width="2.28515625" style="488" customWidth="1"/>
    <col min="15382" max="15405" width="18.85546875" style="488" customWidth="1"/>
    <col min="15406" max="15406" width="47.42578125" style="488" bestFit="1" customWidth="1"/>
    <col min="15407" max="15407" width="20.42578125" style="488" customWidth="1"/>
    <col min="15408" max="15408" width="18.7109375" style="488" customWidth="1"/>
    <col min="15409" max="15409" width="19.28515625" style="488" customWidth="1"/>
    <col min="15410" max="15410" width="18.7109375" style="488" customWidth="1"/>
    <col min="15411" max="15411" width="3.7109375" style="488" customWidth="1"/>
    <col min="15412" max="15412" width="18.7109375" style="488" customWidth="1"/>
    <col min="15413" max="15413" width="43" style="488" customWidth="1"/>
    <col min="15414" max="15415" width="18.7109375" style="488" customWidth="1"/>
    <col min="15416" max="15416" width="3.7109375" style="488" customWidth="1"/>
    <col min="15417" max="15616" width="27.85546875" style="488"/>
    <col min="15617" max="15617" width="17.28515625" style="488" customWidth="1"/>
    <col min="15618" max="15618" width="2.28515625" style="488" customWidth="1"/>
    <col min="15619" max="15619" width="17.42578125" style="488" customWidth="1"/>
    <col min="15620" max="15620" width="2.28515625" style="488" customWidth="1"/>
    <col min="15621" max="15621" width="15.5703125" style="488" bestFit="1" customWidth="1"/>
    <col min="15622" max="15622" width="2.28515625" style="488" customWidth="1"/>
    <col min="15623" max="15623" width="17.42578125" style="488" bestFit="1" customWidth="1"/>
    <col min="15624" max="15624" width="2.28515625" style="488" customWidth="1"/>
    <col min="15625" max="15625" width="19.42578125" style="488" customWidth="1"/>
    <col min="15626" max="15626" width="4.140625" style="488" customWidth="1"/>
    <col min="15627" max="15627" width="19.42578125" style="488" customWidth="1"/>
    <col min="15628" max="15628" width="4.140625" style="488" customWidth="1"/>
    <col min="15629" max="15629" width="20" style="488" customWidth="1"/>
    <col min="15630" max="15630" width="16.7109375" style="488" customWidth="1"/>
    <col min="15631" max="15631" width="27.85546875" style="488"/>
    <col min="15632" max="15632" width="20.7109375" style="488" customWidth="1"/>
    <col min="15633" max="15633" width="14.28515625" style="488" customWidth="1"/>
    <col min="15634" max="15634" width="10.140625" style="488" customWidth="1"/>
    <col min="15635" max="15635" width="15.5703125" style="488" customWidth="1"/>
    <col min="15636" max="15636" width="3.140625" style="488" customWidth="1"/>
    <col min="15637" max="15637" width="2.28515625" style="488" customWidth="1"/>
    <col min="15638" max="15661" width="18.85546875" style="488" customWidth="1"/>
    <col min="15662" max="15662" width="47.42578125" style="488" bestFit="1" customWidth="1"/>
    <col min="15663" max="15663" width="20.42578125" style="488" customWidth="1"/>
    <col min="15664" max="15664" width="18.7109375" style="488" customWidth="1"/>
    <col min="15665" max="15665" width="19.28515625" style="488" customWidth="1"/>
    <col min="15666" max="15666" width="18.7109375" style="488" customWidth="1"/>
    <col min="15667" max="15667" width="3.7109375" style="488" customWidth="1"/>
    <col min="15668" max="15668" width="18.7109375" style="488" customWidth="1"/>
    <col min="15669" max="15669" width="43" style="488" customWidth="1"/>
    <col min="15670" max="15671" width="18.7109375" style="488" customWidth="1"/>
    <col min="15672" max="15672" width="3.7109375" style="488" customWidth="1"/>
    <col min="15673" max="15872" width="27.85546875" style="488"/>
    <col min="15873" max="15873" width="17.28515625" style="488" customWidth="1"/>
    <col min="15874" max="15874" width="2.28515625" style="488" customWidth="1"/>
    <col min="15875" max="15875" width="17.42578125" style="488" customWidth="1"/>
    <col min="15876" max="15876" width="2.28515625" style="488" customWidth="1"/>
    <col min="15877" max="15877" width="15.5703125" style="488" bestFit="1" customWidth="1"/>
    <col min="15878" max="15878" width="2.28515625" style="488" customWidth="1"/>
    <col min="15879" max="15879" width="17.42578125" style="488" bestFit="1" customWidth="1"/>
    <col min="15880" max="15880" width="2.28515625" style="488" customWidth="1"/>
    <col min="15881" max="15881" width="19.42578125" style="488" customWidth="1"/>
    <col min="15882" max="15882" width="4.140625" style="488" customWidth="1"/>
    <col min="15883" max="15883" width="19.42578125" style="488" customWidth="1"/>
    <col min="15884" max="15884" width="4.140625" style="488" customWidth="1"/>
    <col min="15885" max="15885" width="20" style="488" customWidth="1"/>
    <col min="15886" max="15886" width="16.7109375" style="488" customWidth="1"/>
    <col min="15887" max="15887" width="27.85546875" style="488"/>
    <col min="15888" max="15888" width="20.7109375" style="488" customWidth="1"/>
    <col min="15889" max="15889" width="14.28515625" style="488" customWidth="1"/>
    <col min="15890" max="15890" width="10.140625" style="488" customWidth="1"/>
    <col min="15891" max="15891" width="15.5703125" style="488" customWidth="1"/>
    <col min="15892" max="15892" width="3.140625" style="488" customWidth="1"/>
    <col min="15893" max="15893" width="2.28515625" style="488" customWidth="1"/>
    <col min="15894" max="15917" width="18.85546875" style="488" customWidth="1"/>
    <col min="15918" max="15918" width="47.42578125" style="488" bestFit="1" customWidth="1"/>
    <col min="15919" max="15919" width="20.42578125" style="488" customWidth="1"/>
    <col min="15920" max="15920" width="18.7109375" style="488" customWidth="1"/>
    <col min="15921" max="15921" width="19.28515625" style="488" customWidth="1"/>
    <col min="15922" max="15922" width="18.7109375" style="488" customWidth="1"/>
    <col min="15923" max="15923" width="3.7109375" style="488" customWidth="1"/>
    <col min="15924" max="15924" width="18.7109375" style="488" customWidth="1"/>
    <col min="15925" max="15925" width="43" style="488" customWidth="1"/>
    <col min="15926" max="15927" width="18.7109375" style="488" customWidth="1"/>
    <col min="15928" max="15928" width="3.7109375" style="488" customWidth="1"/>
    <col min="15929" max="16128" width="27.85546875" style="488"/>
    <col min="16129" max="16129" width="17.28515625" style="488" customWidth="1"/>
    <col min="16130" max="16130" width="2.28515625" style="488" customWidth="1"/>
    <col min="16131" max="16131" width="17.42578125" style="488" customWidth="1"/>
    <col min="16132" max="16132" width="2.28515625" style="488" customWidth="1"/>
    <col min="16133" max="16133" width="15.5703125" style="488" bestFit="1" customWidth="1"/>
    <col min="16134" max="16134" width="2.28515625" style="488" customWidth="1"/>
    <col min="16135" max="16135" width="17.42578125" style="488" bestFit="1" customWidth="1"/>
    <col min="16136" max="16136" width="2.28515625" style="488" customWidth="1"/>
    <col min="16137" max="16137" width="19.42578125" style="488" customWidth="1"/>
    <col min="16138" max="16138" width="4.140625" style="488" customWidth="1"/>
    <col min="16139" max="16139" width="19.42578125" style="488" customWidth="1"/>
    <col min="16140" max="16140" width="4.140625" style="488" customWidth="1"/>
    <col min="16141" max="16141" width="20" style="488" customWidth="1"/>
    <col min="16142" max="16142" width="16.7109375" style="488" customWidth="1"/>
    <col min="16143" max="16143" width="27.85546875" style="488"/>
    <col min="16144" max="16144" width="20.7109375" style="488" customWidth="1"/>
    <col min="16145" max="16145" width="14.28515625" style="488" customWidth="1"/>
    <col min="16146" max="16146" width="10.140625" style="488" customWidth="1"/>
    <col min="16147" max="16147" width="15.5703125" style="488" customWidth="1"/>
    <col min="16148" max="16148" width="3.140625" style="488" customWidth="1"/>
    <col min="16149" max="16149" width="2.28515625" style="488" customWidth="1"/>
    <col min="16150" max="16173" width="18.85546875" style="488" customWidth="1"/>
    <col min="16174" max="16174" width="47.42578125" style="488" bestFit="1" customWidth="1"/>
    <col min="16175" max="16175" width="20.42578125" style="488" customWidth="1"/>
    <col min="16176" max="16176" width="18.7109375" style="488" customWidth="1"/>
    <col min="16177" max="16177" width="19.28515625" style="488" customWidth="1"/>
    <col min="16178" max="16178" width="18.7109375" style="488" customWidth="1"/>
    <col min="16179" max="16179" width="3.7109375" style="488" customWidth="1"/>
    <col min="16180" max="16180" width="18.7109375" style="488" customWidth="1"/>
    <col min="16181" max="16181" width="43" style="488" customWidth="1"/>
    <col min="16182" max="16183" width="18.7109375" style="488" customWidth="1"/>
    <col min="16184" max="16184" width="3.7109375" style="488" customWidth="1"/>
    <col min="16185" max="16384" width="27.85546875" style="488"/>
  </cols>
  <sheetData>
    <row r="1" spans="1:18" ht="18" customHeight="1">
      <c r="A1" s="1130" t="s">
        <v>1009</v>
      </c>
      <c r="B1" s="1130"/>
      <c r="C1" s="1130"/>
      <c r="D1" s="1130"/>
      <c r="E1" s="1130"/>
      <c r="F1" s="1130"/>
      <c r="G1" s="1130"/>
      <c r="H1" s="508"/>
      <c r="I1" s="508"/>
    </row>
    <row r="2" spans="1:18" ht="18" customHeight="1">
      <c r="A2" s="1130" t="s">
        <v>1037</v>
      </c>
      <c r="B2" s="1130"/>
      <c r="C2" s="1130"/>
      <c r="D2" s="1130"/>
      <c r="E2" s="1130"/>
      <c r="F2" s="1130"/>
      <c r="G2" s="1130"/>
      <c r="H2" s="508"/>
      <c r="I2" s="508"/>
    </row>
    <row r="3" spans="1:18" ht="18" customHeight="1">
      <c r="A3" s="1130" t="s">
        <v>1038</v>
      </c>
      <c r="B3" s="1130"/>
      <c r="C3" s="1130"/>
      <c r="D3" s="1130"/>
      <c r="E3" s="1130"/>
      <c r="F3" s="1130"/>
      <c r="G3" s="1130"/>
      <c r="H3" s="508"/>
      <c r="I3" s="508"/>
    </row>
    <row r="4" spans="1:18" ht="18" customHeight="1">
      <c r="A4" s="1130" t="str">
        <f>+Input!A4</f>
        <v>December 2024</v>
      </c>
      <c r="B4" s="1130"/>
      <c r="C4" s="1130"/>
      <c r="D4" s="1130"/>
      <c r="E4" s="1130"/>
      <c r="F4" s="1130"/>
      <c r="G4" s="1130"/>
      <c r="H4" s="1130"/>
      <c r="I4" s="1130"/>
    </row>
    <row r="5" spans="1:18" ht="18" customHeight="1">
      <c r="A5" s="490"/>
      <c r="B5" s="491"/>
      <c r="C5" s="491"/>
      <c r="D5" s="491"/>
      <c r="E5" s="491"/>
      <c r="F5" s="491"/>
      <c r="G5" s="510" t="s">
        <v>1039</v>
      </c>
    </row>
    <row r="6" spans="1:18" ht="18" customHeight="1">
      <c r="A6" s="490"/>
      <c r="B6" s="491"/>
      <c r="C6" s="491"/>
      <c r="D6" s="491"/>
      <c r="E6" s="491"/>
      <c r="F6" s="491"/>
      <c r="G6" s="510"/>
      <c r="H6" s="510"/>
      <c r="I6" s="510"/>
    </row>
    <row r="7" spans="1:18" ht="18" customHeight="1">
      <c r="A7" s="490"/>
      <c r="B7" s="491"/>
      <c r="C7" s="491"/>
      <c r="D7" s="491"/>
      <c r="E7" s="491"/>
      <c r="F7" s="491"/>
      <c r="G7" s="510"/>
      <c r="H7" s="510"/>
      <c r="I7" s="510"/>
    </row>
    <row r="8" spans="1:18" ht="18" customHeight="1">
      <c r="A8" s="494"/>
      <c r="B8" s="494"/>
      <c r="C8" s="494" t="s">
        <v>41</v>
      </c>
      <c r="D8" s="494"/>
      <c r="E8" s="494" t="s">
        <v>1040</v>
      </c>
      <c r="F8" s="494"/>
      <c r="G8" s="494" t="s">
        <v>1041</v>
      </c>
      <c r="I8" s="494"/>
    </row>
    <row r="9" spans="1:18" ht="18" customHeight="1">
      <c r="A9" s="496" t="s">
        <v>1042</v>
      </c>
      <c r="B9" s="494"/>
      <c r="C9" s="496" t="s">
        <v>1043</v>
      </c>
      <c r="D9" s="494"/>
      <c r="E9" s="496" t="s">
        <v>41</v>
      </c>
      <c r="F9" s="494"/>
      <c r="G9" s="496" t="s">
        <v>41</v>
      </c>
      <c r="I9" s="494"/>
    </row>
    <row r="10" spans="1:18" ht="18" customHeight="1"/>
    <row r="11" spans="1:18" ht="18" customHeight="1">
      <c r="A11" s="528" t="s">
        <v>236</v>
      </c>
      <c r="C11" s="529">
        <v>1</v>
      </c>
      <c r="E11" s="530">
        <f ca="1">((1+'AFUDC Sch A '!I24)^(1/12))-1</f>
        <v>5.4895211046772641E-3</v>
      </c>
      <c r="G11" s="511">
        <f ca="1">E11</f>
        <v>5.4895211046772641E-3</v>
      </c>
      <c r="I11" s="511"/>
      <c r="R11" s="531"/>
    </row>
    <row r="12" spans="1:18" ht="18" customHeight="1">
      <c r="A12" s="532" t="s">
        <v>237</v>
      </c>
      <c r="C12" s="529">
        <f ca="1">1+G11</f>
        <v>1.0054895211046773</v>
      </c>
      <c r="E12" s="511">
        <f ca="1">E11*(1+E$11)</f>
        <v>5.5196559466359615E-3</v>
      </c>
      <c r="G12" s="511">
        <f ca="1">G11+E12</f>
        <v>1.1009177051313226E-2</v>
      </c>
      <c r="I12" s="511"/>
      <c r="R12" s="531"/>
    </row>
    <row r="13" spans="1:18" ht="18" customHeight="1">
      <c r="A13" s="528" t="s">
        <v>238</v>
      </c>
      <c r="C13" s="529">
        <f t="shared" ref="C13:C22" ca="1" si="0">1+G12</f>
        <v>1.0110091770513132</v>
      </c>
      <c r="E13" s="511">
        <f ca="1">E12*(1+E$11)</f>
        <v>5.5499562144455767E-3</v>
      </c>
      <c r="G13" s="511">
        <f t="shared" ref="G13:G22" ca="1" si="1">G12+E13</f>
        <v>1.6559133265758804E-2</v>
      </c>
      <c r="I13" s="511"/>
    </row>
    <row r="14" spans="1:18" ht="18" customHeight="1">
      <c r="A14" s="532" t="s">
        <v>239</v>
      </c>
      <c r="C14" s="529">
        <f t="shared" ca="1" si="0"/>
        <v>1.0165591332657589</v>
      </c>
      <c r="E14" s="511">
        <f t="shared" ref="E14:E22" ca="1" si="2">E13*(1+E$11)</f>
        <v>5.5804228162148108E-3</v>
      </c>
      <c r="G14" s="511">
        <f t="shared" ca="1" si="1"/>
        <v>2.2139556081973613E-2</v>
      </c>
      <c r="I14" s="511"/>
      <c r="J14" s="527"/>
    </row>
    <row r="15" spans="1:18" ht="18" customHeight="1">
      <c r="A15" s="528" t="s">
        <v>240</v>
      </c>
      <c r="C15" s="529">
        <f t="shared" ca="1" si="0"/>
        <v>1.0221395560819737</v>
      </c>
      <c r="E15" s="511">
        <f t="shared" ca="1" si="2"/>
        <v>5.6110566650374449E-3</v>
      </c>
      <c r="G15" s="511">
        <f t="shared" ca="1" si="1"/>
        <v>2.7750612747011058E-2</v>
      </c>
      <c r="I15" s="511"/>
      <c r="Q15" s="494"/>
    </row>
    <row r="16" spans="1:18" ht="18" customHeight="1">
      <c r="A16" s="532" t="s">
        <v>241</v>
      </c>
      <c r="C16" s="529">
        <f t="shared" ca="1" si="0"/>
        <v>1.0277506127470111</v>
      </c>
      <c r="E16" s="511">
        <f t="shared" ca="1" si="2"/>
        <v>5.6418586790197081E-3</v>
      </c>
      <c r="G16" s="511">
        <f t="shared" ca="1" si="1"/>
        <v>3.3392471426030766E-2</v>
      </c>
      <c r="I16" s="511"/>
      <c r="O16" s="527"/>
      <c r="Q16" s="527"/>
    </row>
    <row r="17" spans="1:17" ht="18" customHeight="1">
      <c r="A17" s="528" t="s">
        <v>242</v>
      </c>
      <c r="C17" s="529">
        <f t="shared" ca="1" si="0"/>
        <v>1.0333924714260307</v>
      </c>
      <c r="E17" s="511">
        <f t="shared" ca="1" si="2"/>
        <v>5.6728297813077935E-3</v>
      </c>
      <c r="G17" s="511">
        <f t="shared" ca="1" si="1"/>
        <v>3.906530120733856E-2</v>
      </c>
      <c r="I17" s="511"/>
    </row>
    <row r="18" spans="1:17" ht="18" customHeight="1">
      <c r="A18" s="532" t="s">
        <v>243</v>
      </c>
      <c r="C18" s="529">
        <f t="shared" ca="1" si="0"/>
        <v>1.0390653012073385</v>
      </c>
      <c r="E18" s="511">
        <f t="shared" ca="1" si="2"/>
        <v>5.7039709001155247E-3</v>
      </c>
      <c r="G18" s="511">
        <f t="shared" ca="1" si="1"/>
        <v>4.4769272107454086E-2</v>
      </c>
      <c r="I18" s="511"/>
    </row>
    <row r="19" spans="1:17" ht="18" customHeight="1">
      <c r="A19" s="528" t="s">
        <v>244</v>
      </c>
      <c r="C19" s="529">
        <f t="shared" ca="1" si="0"/>
        <v>1.0447692721074542</v>
      </c>
      <c r="E19" s="511">
        <f t="shared" ca="1" si="2"/>
        <v>5.7352829687521735E-3</v>
      </c>
      <c r="G19" s="511">
        <f t="shared" ca="1" si="1"/>
        <v>5.0504555076206256E-2</v>
      </c>
      <c r="I19" s="511"/>
    </row>
    <row r="20" spans="1:17" ht="18" customHeight="1">
      <c r="A20" s="532" t="s">
        <v>245</v>
      </c>
      <c r="C20" s="529">
        <f t="shared" ca="1" si="0"/>
        <v>1.0505045550762062</v>
      </c>
      <c r="E20" s="511">
        <f t="shared" ca="1" si="2"/>
        <v>5.7667669256504343E-3</v>
      </c>
      <c r="G20" s="511">
        <f t="shared" ca="1" si="1"/>
        <v>5.6271322001856694E-2</v>
      </c>
      <c r="I20" s="511"/>
    </row>
    <row r="21" spans="1:17" ht="18" customHeight="1">
      <c r="A21" s="528" t="s">
        <v>246</v>
      </c>
      <c r="C21" s="529">
        <f t="shared" ca="1" si="0"/>
        <v>1.0562713220018567</v>
      </c>
      <c r="E21" s="511">
        <f t="shared" ca="1" si="2"/>
        <v>5.7984237143945475E-3</v>
      </c>
      <c r="G21" s="511">
        <f t="shared" ca="1" si="1"/>
        <v>6.2069745716251241E-2</v>
      </c>
      <c r="I21" s="511"/>
    </row>
    <row r="22" spans="1:17" ht="18" customHeight="1">
      <c r="A22" s="532" t="s">
        <v>235</v>
      </c>
      <c r="C22" s="529">
        <f t="shared" ca="1" si="0"/>
        <v>1.0620697457162513</v>
      </c>
      <c r="E22" s="511">
        <f t="shared" ca="1" si="2"/>
        <v>5.8302542837485776E-3</v>
      </c>
      <c r="G22" s="511">
        <f t="shared" ca="1" si="1"/>
        <v>6.7899999999999822E-2</v>
      </c>
      <c r="I22" s="511"/>
    </row>
    <row r="23" spans="1:17" ht="18" customHeight="1">
      <c r="I23" s="511"/>
    </row>
    <row r="24" spans="1:17">
      <c r="A24" s="488" t="s">
        <v>1044</v>
      </c>
    </row>
    <row r="25" spans="1:17">
      <c r="A25" s="488" t="s">
        <v>1045</v>
      </c>
    </row>
    <row r="30" spans="1:17">
      <c r="O30" s="527"/>
      <c r="Q30" s="527"/>
    </row>
    <row r="31" spans="1:17">
      <c r="A31" s="901">
        <f ca="1">+((1+C31)^(1/12))-1</f>
        <v>5.4895211046772641E-3</v>
      </c>
      <c r="C31" s="902">
        <f ca="1">+G22</f>
        <v>6.7899999999999822E-2</v>
      </c>
    </row>
    <row r="32" spans="1:17">
      <c r="Q32" s="527"/>
    </row>
    <row r="33" spans="1:5">
      <c r="A33" s="513"/>
    </row>
    <row r="34" spans="1:5">
      <c r="A34" s="513"/>
      <c r="E34" s="514"/>
    </row>
    <row r="35" spans="1:5">
      <c r="A35" s="513"/>
      <c r="E35" s="514"/>
    </row>
    <row r="93" spans="13:13">
      <c r="M93" s="510"/>
    </row>
    <row r="94" spans="13:13">
      <c r="M94" s="510"/>
    </row>
    <row r="95" spans="13:13">
      <c r="M95" s="527"/>
    </row>
    <row r="100" spans="13:13">
      <c r="M100" s="510"/>
    </row>
    <row r="102" spans="13:13">
      <c r="M102" s="510"/>
    </row>
    <row r="103" spans="13:13">
      <c r="M103" s="510"/>
    </row>
    <row r="105" spans="13:13">
      <c r="M105" s="510"/>
    </row>
    <row r="107" spans="13:13">
      <c r="M107" s="510"/>
    </row>
  </sheetData>
  <mergeCells count="5">
    <mergeCell ref="A1:G1"/>
    <mergeCell ref="A2:G2"/>
    <mergeCell ref="A3:G3"/>
    <mergeCell ref="A4:G4"/>
    <mergeCell ref="H4:I4"/>
  </mergeCells>
  <printOptions horizontalCentered="1"/>
  <pageMargins left="0.7" right="0.7" top="0.75" bottom="0.75" header="0.3" footer="0.3"/>
  <pageSetup scale="41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0"/>
  </sheetPr>
  <dimension ref="A1"/>
  <sheetViews>
    <sheetView workbookViewId="0"/>
  </sheetViews>
  <sheetFormatPr defaultRowHeight="12.75"/>
  <sheetData/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8">
    <tabColor rgb="FF00B0F0"/>
    <pageSetUpPr fitToPage="1"/>
  </sheetPr>
  <dimension ref="A1:T64"/>
  <sheetViews>
    <sheetView workbookViewId="0">
      <selection activeCell="O26" sqref="O26"/>
    </sheetView>
  </sheetViews>
  <sheetFormatPr defaultColWidth="9.140625" defaultRowHeight="15"/>
  <cols>
    <col min="1" max="1" width="47" style="43" bestFit="1" customWidth="1"/>
    <col min="2" max="2" width="21.28515625" style="43" bestFit="1" customWidth="1"/>
    <col min="3" max="3" width="1.85546875" style="43" bestFit="1" customWidth="1"/>
    <col min="4" max="4" width="21.28515625" style="43" bestFit="1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3" width="9.140625" style="43"/>
    <col min="14" max="14" width="1.7109375" style="43" customWidth="1"/>
    <col min="15" max="15" width="11.5703125" style="43" bestFit="1" customWidth="1"/>
    <col min="16" max="16" width="13" style="43" customWidth="1"/>
    <col min="17" max="17" width="1.7109375" style="43" customWidth="1"/>
    <col min="18" max="18" width="9.140625" style="43"/>
    <col min="19" max="19" width="1.42578125" style="43" customWidth="1"/>
    <col min="20" max="20" width="8.7109375" style="47" customWidth="1"/>
    <col min="21" max="21" width="6.85546875" style="43" customWidth="1"/>
    <col min="22" max="22" width="6.28515625" style="43" customWidth="1"/>
    <col min="23" max="16384" width="9.140625" style="43"/>
  </cols>
  <sheetData>
    <row r="1" spans="1:20" ht="18">
      <c r="A1" s="45" t="s">
        <v>1046</v>
      </c>
      <c r="B1" s="76"/>
      <c r="C1" s="76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972"/>
    </row>
    <row r="2" spans="1:20" ht="18">
      <c r="A2" s="45" t="s">
        <v>1047</v>
      </c>
      <c r="B2" s="76"/>
      <c r="C2" s="76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972"/>
    </row>
    <row r="3" spans="1:20" ht="18">
      <c r="A3" s="48" t="s">
        <v>1048</v>
      </c>
      <c r="B3" s="76"/>
      <c r="C3" s="76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972"/>
    </row>
    <row r="4" spans="1:20" ht="15.75" customHeight="1">
      <c r="A4" s="48"/>
      <c r="B4" s="49"/>
      <c r="C4" s="76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972"/>
    </row>
    <row r="5" spans="1:20" ht="15.75" customHeight="1">
      <c r="A5" s="375"/>
      <c r="B5" s="297"/>
      <c r="C5" s="186"/>
      <c r="D5" s="185"/>
      <c r="E5" s="980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972"/>
    </row>
    <row r="6" spans="1:20" s="52" customFormat="1" ht="15.75">
      <c r="A6" s="51" t="s">
        <v>1049</v>
      </c>
      <c r="B6" s="430" t="s">
        <v>1190</v>
      </c>
      <c r="C6" s="76"/>
      <c r="D6" s="257" t="s">
        <v>1231</v>
      </c>
      <c r="H6" s="53" t="s">
        <v>1051</v>
      </c>
      <c r="T6" s="54"/>
    </row>
    <row r="7" spans="1:20" s="52" customFormat="1" ht="15.75">
      <c r="A7" s="55" t="s">
        <v>1052</v>
      </c>
      <c r="B7" s="431" t="s">
        <v>1232</v>
      </c>
      <c r="C7" s="44"/>
      <c r="D7" s="342" t="s">
        <v>3</v>
      </c>
      <c r="F7" s="56" t="s">
        <v>1054</v>
      </c>
      <c r="G7" s="55"/>
      <c r="H7" s="57" t="s">
        <v>1055</v>
      </c>
      <c r="K7" s="303"/>
      <c r="T7" s="54"/>
    </row>
    <row r="8" spans="1:20" ht="15.75">
      <c r="A8" s="52" t="s">
        <v>1108</v>
      </c>
      <c r="B8" s="76"/>
      <c r="C8" s="76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972"/>
    </row>
    <row r="9" spans="1:20">
      <c r="A9" s="76" t="s">
        <v>472</v>
      </c>
      <c r="B9" s="432">
        <v>2025400.3374843115</v>
      </c>
      <c r="C9" s="76"/>
      <c r="D9" s="432">
        <f ca="1">Report!J92</f>
        <v>2370525.9425286599</v>
      </c>
      <c r="E9" s="76"/>
      <c r="F9" s="303">
        <f ca="1">D9-B9</f>
        <v>345125.6050443484</v>
      </c>
      <c r="G9" s="303"/>
      <c r="H9" s="316">
        <f ca="1">ROUND((((B17/(D9+D10+D11+D13))-B20)/B23)-(((B17/(B9+D10+D11+D13))-B20)/B23),4)*10000</f>
        <v>-170</v>
      </c>
      <c r="I9" s="76"/>
      <c r="J9" s="58"/>
      <c r="K9" s="76"/>
      <c r="L9" s="76"/>
      <c r="M9" s="76"/>
      <c r="N9" s="76"/>
      <c r="O9" s="76"/>
      <c r="P9" s="76"/>
      <c r="Q9" s="76"/>
      <c r="R9" s="76"/>
      <c r="S9" s="76"/>
      <c r="T9" s="972"/>
    </row>
    <row r="10" spans="1:20">
      <c r="A10" s="76" t="s">
        <v>190</v>
      </c>
      <c r="B10" s="303">
        <v>26412.458933076909</v>
      </c>
      <c r="C10" s="76"/>
      <c r="D10" s="303">
        <f ca="1">Report!N92</f>
        <v>24309.450432307684</v>
      </c>
      <c r="E10" s="76"/>
      <c r="F10" s="303">
        <f ca="1">D10-B10</f>
        <v>-2103.0085007692251</v>
      </c>
      <c r="G10" s="303"/>
      <c r="H10" s="316">
        <f ca="1">ROUND((((B17/(D9+D11+D13+D10))-B20)/B23)-(((B17/(B10+D9+D11+D13))-B20)/B23),4)*10000</f>
        <v>1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972"/>
    </row>
    <row r="11" spans="1:20">
      <c r="A11" s="76" t="s">
        <v>1057</v>
      </c>
      <c r="B11" s="303">
        <v>0</v>
      </c>
      <c r="C11" s="76"/>
      <c r="D11" s="303">
        <f ca="1">Report!L92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972"/>
    </row>
    <row r="12" spans="1:20">
      <c r="A12" s="76" t="s">
        <v>478</v>
      </c>
      <c r="B12" s="303">
        <v>1184.5254784615386</v>
      </c>
      <c r="C12" s="76"/>
      <c r="D12" s="303">
        <f ca="1">Reconcil!C73</f>
        <v>1000</v>
      </c>
      <c r="E12" s="76"/>
      <c r="F12" s="303">
        <f ca="1">D12-B12</f>
        <v>-184.52547846153857</v>
      </c>
      <c r="G12" s="190"/>
      <c r="H12" s="316">
        <f ca="1">ROUND((((B17/(D9+D10+D11+D12+D13))-B20)/B23)-(((B17/(B12+D9+D10+D11+D13))-B20)/B23),4)*10000</f>
        <v>0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972"/>
    </row>
    <row r="13" spans="1:20" ht="15.75">
      <c r="A13" s="76" t="s">
        <v>1058</v>
      </c>
      <c r="B13" s="191">
        <v>-28928.49196727424</v>
      </c>
      <c r="C13" s="190"/>
      <c r="D13" s="315">
        <f ca="1">Report!R92-D12</f>
        <v>-29047.373783918258</v>
      </c>
      <c r="E13" s="76"/>
      <c r="F13" s="303">
        <f ca="1">D13-B13</f>
        <v>-118.88181664401782</v>
      </c>
      <c r="G13" s="190"/>
      <c r="H13" s="316">
        <f ca="1">ROUND((((B17/(D9+D10+D11+D12+D13))-B20)/B23)-(((B17/(B13+D9+D10+D11+D12))-B20)/B23),4)*10000</f>
        <v>0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972"/>
    </row>
    <row r="14" spans="1:20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972"/>
    </row>
    <row r="15" spans="1:20" ht="15.75">
      <c r="A15" s="52" t="s">
        <v>727</v>
      </c>
      <c r="B15" s="61">
        <v>2024068.8299</v>
      </c>
      <c r="C15" s="52"/>
      <c r="D15" s="61">
        <f ca="1">ROUND(SUM(D9:D13),4)</f>
        <v>2366788.0192</v>
      </c>
      <c r="E15" s="52"/>
      <c r="F15" s="50">
        <f ca="1">D15-B15</f>
        <v>342719.18929999997</v>
      </c>
      <c r="G15" s="50"/>
      <c r="H15" s="53">
        <f ca="1">ROUND((((B17/D15)-B20)/B23)-(((B17/B15)-B20)/B23),4)*10000</f>
        <v>-168</v>
      </c>
      <c r="I15" s="53">
        <f ca="1">SUM(H9:H13)</f>
        <v>-169</v>
      </c>
      <c r="J15" s="316"/>
      <c r="K15" s="53">
        <f ca="1">H15-I15</f>
        <v>1</v>
      </c>
      <c r="L15" s="76"/>
      <c r="M15" s="76"/>
      <c r="N15" s="76"/>
      <c r="O15" s="973">
        <f ca="1">-F15/H15</f>
        <v>2039.9951744047617</v>
      </c>
      <c r="P15" s="76"/>
      <c r="Q15" s="76"/>
      <c r="R15" s="76"/>
      <c r="S15" s="76"/>
      <c r="T15" s="972"/>
    </row>
    <row r="16" spans="1:20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972"/>
    </row>
    <row r="17" spans="1:20" s="52" customFormat="1" ht="15.75">
      <c r="A17" s="52" t="s">
        <v>1059</v>
      </c>
      <c r="B17" s="62">
        <v>111661.9446</v>
      </c>
      <c r="D17" s="62">
        <f ca="1">ROUND(Report!V141,4)</f>
        <v>72338.710999999996</v>
      </c>
      <c r="F17" s="50">
        <f ca="1">D17-B17</f>
        <v>-39323.233600000007</v>
      </c>
      <c r="G17" s="63"/>
      <c r="H17" s="64">
        <f ca="1">ROUND((((D17/B15)-B20)/B23)-(((B17/B15)-B20)/B23),4)*10000</f>
        <v>-409</v>
      </c>
      <c r="I17" s="53"/>
      <c r="J17" s="53"/>
      <c r="K17" s="53"/>
      <c r="L17" s="64"/>
      <c r="O17" s="973">
        <f ca="1">-F17/H17</f>
        <v>-96.144825427872874</v>
      </c>
      <c r="T17" s="54"/>
    </row>
    <row r="18" spans="1:20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972"/>
    </row>
    <row r="19" spans="1:20" ht="15.75">
      <c r="A19" s="76" t="s">
        <v>1060</v>
      </c>
      <c r="B19" s="298">
        <v>5.5199999999999999E-2</v>
      </c>
      <c r="C19" s="76"/>
      <c r="D19" s="298">
        <f ca="1">(ROUND((D17/D15),4))</f>
        <v>3.0599999999999999E-2</v>
      </c>
      <c r="E19" s="76"/>
      <c r="F19" s="298">
        <f ca="1">D19-B19</f>
        <v>-2.46E-2</v>
      </c>
      <c r="G19" s="298"/>
      <c r="H19" s="316">
        <f ca="1">ROUND((F19/$B$23)*10000,0)</f>
        <v>-518</v>
      </c>
      <c r="I19" s="53">
        <f ca="1">H15+H17</f>
        <v>-577</v>
      </c>
      <c r="J19" s="316"/>
      <c r="K19" s="53">
        <f ca="1">H19-I19</f>
        <v>59</v>
      </c>
      <c r="L19" s="76"/>
      <c r="M19" s="76"/>
      <c r="N19" s="76"/>
      <c r="O19" s="76"/>
      <c r="P19" s="76"/>
      <c r="Q19" s="76"/>
      <c r="R19" s="76"/>
      <c r="S19" s="76"/>
      <c r="T19" s="972"/>
    </row>
    <row r="20" spans="1:20" ht="15.75">
      <c r="A20" s="76" t="s">
        <v>1061</v>
      </c>
      <c r="B20" s="299">
        <v>1.7999999999999999E-2</v>
      </c>
      <c r="C20" s="76"/>
      <c r="D20" s="299">
        <f ca="1">ROUND(-Report!$H$223/100,4)</f>
        <v>2.18E-2</v>
      </c>
      <c r="E20" s="76"/>
      <c r="F20" s="298">
        <f ca="1">D20-B20</f>
        <v>3.8000000000000013E-3</v>
      </c>
      <c r="G20" s="298"/>
      <c r="H20" s="316">
        <f ca="1">-ROUND((F20/$B$23)*10000,0)</f>
        <v>-80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972"/>
    </row>
    <row r="21" spans="1:20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972"/>
    </row>
    <row r="22" spans="1:20" ht="15.75">
      <c r="A22" s="76" t="s">
        <v>1062</v>
      </c>
      <c r="B22" s="298">
        <v>3.7199999999999997E-2</v>
      </c>
      <c r="C22" s="76"/>
      <c r="D22" s="298">
        <f ca="1">ROUND(D19-D20,4)</f>
        <v>8.8000000000000005E-3</v>
      </c>
      <c r="E22" s="76"/>
      <c r="F22" s="298">
        <f ca="1">D22-B22</f>
        <v>-2.8399999999999995E-2</v>
      </c>
      <c r="G22" s="298"/>
      <c r="H22" s="316">
        <f ca="1">ROUND((F22/$B$23)*10000,0)</f>
        <v>-598</v>
      </c>
      <c r="I22" s="53">
        <f ca="1">H19+H20</f>
        <v>-598</v>
      </c>
      <c r="J22" s="316"/>
      <c r="K22" s="53">
        <f ca="1">H22-I22</f>
        <v>0</v>
      </c>
      <c r="L22" s="76"/>
      <c r="M22" s="76"/>
      <c r="N22" s="76"/>
      <c r="O22" s="76"/>
      <c r="P22" s="76"/>
      <c r="Q22" s="76"/>
      <c r="R22" s="76"/>
      <c r="S22" s="76"/>
      <c r="T22" s="972"/>
    </row>
    <row r="23" spans="1:20" ht="15.75">
      <c r="A23" s="76" t="s">
        <v>1063</v>
      </c>
      <c r="B23" s="299">
        <v>0.47470000000000001</v>
      </c>
      <c r="C23" s="76"/>
      <c r="D23" s="299">
        <f ca="1">ROUND(Report!J166,4)</f>
        <v>0.47489999999999999</v>
      </c>
      <c r="E23" s="76"/>
      <c r="F23" s="298">
        <f ca="1">D23-B23</f>
        <v>1.9999999999997797E-4</v>
      </c>
      <c r="G23" s="298"/>
      <c r="H23" s="316">
        <f ca="1">ROUND((B22/D23)-(B22/B23),4)*10000</f>
        <v>0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972"/>
    </row>
    <row r="24" spans="1:20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972"/>
    </row>
    <row r="25" spans="1:20" s="52" customFormat="1" ht="15.75">
      <c r="A25" s="52" t="s">
        <v>1064</v>
      </c>
      <c r="B25" s="65">
        <v>7.8299999999999995E-2</v>
      </c>
      <c r="D25" s="189">
        <f ca="1">ROUND((D22/D23),4)-0.0001</f>
        <v>1.84E-2</v>
      </c>
      <c r="F25" s="65">
        <f ca="1">D25-B25</f>
        <v>-5.9899999999999995E-2</v>
      </c>
      <c r="G25" s="65"/>
      <c r="H25" s="53">
        <f ca="1">(D25-B25)*10000</f>
        <v>-599</v>
      </c>
      <c r="I25" s="53">
        <f ca="1">H22+H23</f>
        <v>-598</v>
      </c>
      <c r="J25" s="53"/>
      <c r="K25" s="53">
        <f ca="1">H25-I25</f>
        <v>-1</v>
      </c>
      <c r="L25" s="65"/>
      <c r="O25" s="52">
        <v>1.82</v>
      </c>
      <c r="T25" s="54"/>
    </row>
    <row r="26" spans="1:20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974"/>
    </row>
    <row r="27" spans="1:20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972"/>
    </row>
    <row r="28" spans="1:20">
      <c r="A28" s="76" t="s">
        <v>1065</v>
      </c>
      <c r="B28" s="433">
        <v>140330.69999999992</v>
      </c>
      <c r="C28" s="76"/>
      <c r="D28" s="975">
        <f ca="1">Report!B106-SUM(Report!D106:J106)-Report!R106</f>
        <v>76241.100000000006</v>
      </c>
      <c r="E28" s="190"/>
      <c r="F28" s="303">
        <f ca="1">D28-B28</f>
        <v>-64089.599999999919</v>
      </c>
      <c r="G28" s="303"/>
      <c r="H28" s="325">
        <f ca="1">ROUND((((D28/B15)-B20)/B23)-(((B28/B15)-B20)/B23),4)*10000</f>
        <v>-667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972"/>
    </row>
    <row r="29" spans="1:20">
      <c r="A29" s="76" t="s">
        <v>1066</v>
      </c>
      <c r="B29" s="434">
        <v>25697.056047458987</v>
      </c>
      <c r="C29" s="190"/>
      <c r="D29" s="434">
        <f ca="1">Report!L106+Report!N106+Report!P106</f>
        <v>6057.0999999999985</v>
      </c>
      <c r="E29" s="190"/>
      <c r="F29" s="303">
        <f ca="1">D29-B29</f>
        <v>-19639.956047458989</v>
      </c>
      <c r="G29" s="303"/>
      <c r="H29" s="325">
        <f ca="1">-ROUND((((D29/B15)-B20)/B23)-(((B29/B15)-B20)/B23),4)*10000</f>
        <v>204.00000000000003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972"/>
    </row>
    <row r="30" spans="1:20" ht="15.75">
      <c r="A30" s="976" t="s">
        <v>1067</v>
      </c>
      <c r="B30" s="191">
        <v>0</v>
      </c>
      <c r="C30" s="190"/>
      <c r="D30" s="191"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972"/>
    </row>
    <row r="31" spans="1:20" ht="15.75">
      <c r="A31" s="300" t="s">
        <v>1068</v>
      </c>
      <c r="B31" s="191">
        <v>25697.056047458987</v>
      </c>
      <c r="C31" s="76"/>
      <c r="D31" s="191">
        <f ca="1">SUM(D29:D30)</f>
        <v>6057.0999999999985</v>
      </c>
      <c r="E31" s="190"/>
      <c r="F31" s="303">
        <f ca="1">D31-B31</f>
        <v>-19639.956047458989</v>
      </c>
      <c r="G31" s="190"/>
      <c r="H31" s="325">
        <f ca="1">-ROUND((((D31/B15)-B20)/B23)-(((B31/B15)-B20)/B23),4)*10000</f>
        <v>204.00000000000003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972"/>
    </row>
    <row r="32" spans="1:20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972"/>
    </row>
    <row r="33" spans="1:20" ht="15.75">
      <c r="A33" s="76" t="s">
        <v>1069</v>
      </c>
      <c r="B33" s="191">
        <v>114633.64395254094</v>
      </c>
      <c r="C33" s="76"/>
      <c r="D33" s="191">
        <f ca="1">D28-D31</f>
        <v>70184</v>
      </c>
      <c r="E33" s="190"/>
      <c r="F33" s="303">
        <f ca="1">D33-B33</f>
        <v>-44449.643952540937</v>
      </c>
      <c r="G33" s="303"/>
      <c r="H33" s="325">
        <f ca="1">ROUND((((D33/B15)-B20)/B23)-(((B33/B15)-B20)/B23),4)*10000</f>
        <v>-463</v>
      </c>
      <c r="I33" s="316">
        <f ca="1">H28+H29+H30</f>
        <v>-463</v>
      </c>
      <c r="J33" s="76"/>
      <c r="K33" s="53">
        <f ca="1">I33-H33</f>
        <v>0</v>
      </c>
      <c r="L33" s="76"/>
      <c r="M33" s="76"/>
      <c r="N33" s="76"/>
      <c r="O33" s="76"/>
      <c r="P33" s="76"/>
      <c r="Q33" s="76"/>
      <c r="R33" s="76"/>
      <c r="S33" s="76"/>
      <c r="T33" s="972"/>
    </row>
    <row r="34" spans="1:20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972"/>
    </row>
    <row r="35" spans="1:20" ht="15.75">
      <c r="A35" s="76" t="s">
        <v>1070</v>
      </c>
      <c r="B35" s="190">
        <v>0</v>
      </c>
      <c r="C35" s="76"/>
      <c r="D35" s="190">
        <f>Report!V139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972"/>
    </row>
    <row r="36" spans="1:20" ht="15.75">
      <c r="A36" s="976" t="s">
        <v>1071</v>
      </c>
      <c r="B36" s="191">
        <v>-2971.6993391378674</v>
      </c>
      <c r="C36" s="76"/>
      <c r="D36" s="191">
        <f ca="1">D58</f>
        <v>2154.711039144227</v>
      </c>
      <c r="E36" s="190"/>
      <c r="F36" s="303">
        <f ca="1">D36-B36</f>
        <v>5126.4103782820948</v>
      </c>
      <c r="G36" s="76"/>
      <c r="H36" s="325">
        <f ca="1">ROUND((((D36/B15)-B20)/B23)-(((B36/B15)-B20)/B23),4)*10000</f>
        <v>53</v>
      </c>
      <c r="I36" s="316">
        <f ca="1">H36</f>
        <v>53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972"/>
    </row>
    <row r="37" spans="1:20" s="52" customFormat="1" ht="15.75">
      <c r="A37" s="52" t="s">
        <v>1059</v>
      </c>
      <c r="B37" s="62">
        <v>111661.94461340307</v>
      </c>
      <c r="D37" s="67">
        <f ca="1">D33+SUM(D35:D36)</f>
        <v>72338.711039144226</v>
      </c>
      <c r="E37" s="68"/>
      <c r="F37" s="50">
        <f ca="1">D37-B37</f>
        <v>-39323.233574258848</v>
      </c>
      <c r="G37" s="63"/>
      <c r="H37" s="326">
        <f ca="1">ROUND((((D37/B15)-B20)/B23)-(((B37/B15)-B20)/B23),4)*10000</f>
        <v>-409</v>
      </c>
      <c r="I37" s="53">
        <f ca="1">H33+H36</f>
        <v>-410</v>
      </c>
      <c r="K37" s="53">
        <f ca="1">H37-I37</f>
        <v>1</v>
      </c>
      <c r="T37" s="54"/>
    </row>
    <row r="38" spans="1:20" s="66" customFormat="1" ht="14.1" customHeight="1">
      <c r="A38" s="322"/>
      <c r="B38" s="191"/>
      <c r="C38" s="322"/>
      <c r="D38" s="69"/>
      <c r="E38" s="191"/>
      <c r="F38" s="191"/>
      <c r="G38" s="327"/>
      <c r="H38" s="77">
        <f ca="1">D37-D17</f>
        <v>3.9144229958765209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974"/>
    </row>
    <row r="39" spans="1:20" ht="4.5" customHeight="1">
      <c r="A39" s="76"/>
      <c r="B39" s="190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972"/>
    </row>
    <row r="40" spans="1:20" ht="15.75">
      <c r="A40" s="55" t="s">
        <v>1073</v>
      </c>
      <c r="B40" s="302"/>
      <c r="C40" s="302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972"/>
    </row>
    <row r="41" spans="1:20">
      <c r="A41" s="76" t="s">
        <v>1074</v>
      </c>
      <c r="B41" s="192">
        <v>0</v>
      </c>
      <c r="C41" s="76"/>
      <c r="D41" s="192">
        <f ca="1">Report!V109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972"/>
    </row>
    <row r="42" spans="1:20">
      <c r="A42" s="76" t="s">
        <v>1075</v>
      </c>
      <c r="B42" s="192">
        <v>38.475712791654381</v>
      </c>
      <c r="C42" s="76"/>
      <c r="D42" s="192">
        <f ca="1">Report!V110</f>
        <v>32.303351541452763</v>
      </c>
      <c r="E42" s="190"/>
      <c r="F42" s="303">
        <f ca="1">D42-B42</f>
        <v>-6.1723612502016181</v>
      </c>
      <c r="G42" s="298"/>
      <c r="H42" s="325">
        <f ca="1">ROUND((((D42/$B$15)-$B$20)/$B$23)-(((B42/$B$15)-$B$20)/$B$23),4)*10000</f>
        <v>0</v>
      </c>
      <c r="I42" s="76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972"/>
    </row>
    <row r="43" spans="1:20">
      <c r="A43" s="76" t="s">
        <v>1076</v>
      </c>
      <c r="B43" s="192">
        <v>-451.34100075752974</v>
      </c>
      <c r="C43" s="76"/>
      <c r="D43" s="192">
        <f ca="1">Report!V111</f>
        <v>-325.33788507723699</v>
      </c>
      <c r="E43" s="190"/>
      <c r="F43" s="303">
        <f t="shared" ref="F43:F58" ca="1" si="0">D43-B43</f>
        <v>126.00311568029275</v>
      </c>
      <c r="G43" s="298"/>
      <c r="H43" s="325">
        <f t="shared" ref="H43:H58" ca="1" si="1">ROUND((((D43/$B$15)-$B$20)/$B$23)-(((B43/$B$15)-$B$20)/$B$23),4)*10000</f>
        <v>1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972"/>
    </row>
    <row r="44" spans="1:20">
      <c r="A44" s="76" t="s">
        <v>1077</v>
      </c>
      <c r="B44" s="192">
        <v>2099</v>
      </c>
      <c r="C44" s="76"/>
      <c r="D44" s="192">
        <f>Report!V112</f>
        <v>3084</v>
      </c>
      <c r="E44" s="190"/>
      <c r="F44" s="303">
        <f t="shared" si="0"/>
        <v>985</v>
      </c>
      <c r="G44" s="298"/>
      <c r="H44" s="325">
        <f t="shared" si="1"/>
        <v>10</v>
      </c>
      <c r="I44" s="76"/>
      <c r="J44" s="76"/>
      <c r="K44" s="76"/>
      <c r="L44" s="76"/>
      <c r="M44" s="76"/>
      <c r="N44" s="76"/>
      <c r="O44" s="76"/>
      <c r="P44" s="76"/>
      <c r="Q44" s="76"/>
      <c r="R44" s="76"/>
      <c r="S44" s="76"/>
      <c r="T44" s="972"/>
    </row>
    <row r="45" spans="1:20">
      <c r="A45" s="76" t="s">
        <v>1078</v>
      </c>
      <c r="B45" s="192">
        <v>0</v>
      </c>
      <c r="C45" s="76"/>
      <c r="D45" s="192">
        <f ca="1">Report!V113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972"/>
    </row>
    <row r="46" spans="1:20">
      <c r="A46" s="76" t="s">
        <v>1079</v>
      </c>
      <c r="B46" s="192">
        <v>13.437899999999999</v>
      </c>
      <c r="C46" s="76"/>
      <c r="D46" s="192">
        <f ca="1">Report!V114</f>
        <v>13.751451000000001</v>
      </c>
      <c r="E46" s="190"/>
      <c r="F46" s="303">
        <f t="shared" ca="1" si="0"/>
        <v>0.31355100000000213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972"/>
    </row>
    <row r="47" spans="1:20">
      <c r="A47" s="76" t="s">
        <v>1080</v>
      </c>
      <c r="B47" s="192">
        <v>59.108476990500002</v>
      </c>
      <c r="C47" s="76"/>
      <c r="D47" s="192">
        <f ca="1">Report!V115</f>
        <v>59.108476990500002</v>
      </c>
      <c r="E47" s="190"/>
      <c r="F47" s="303">
        <f t="shared" ca="1" si="0"/>
        <v>0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76"/>
      <c r="P47" s="76"/>
      <c r="Q47" s="76"/>
      <c r="R47" s="76"/>
      <c r="S47" s="76"/>
      <c r="T47" s="972"/>
    </row>
    <row r="48" spans="1:20">
      <c r="A48" s="76" t="s">
        <v>1081</v>
      </c>
      <c r="B48" s="192">
        <v>-89.06341500000417</v>
      </c>
      <c r="C48" s="76"/>
      <c r="D48" s="192">
        <f ca="1">Report!V116</f>
        <v>0</v>
      </c>
      <c r="E48" s="190"/>
      <c r="F48" s="303">
        <f t="shared" ca="1" si="0"/>
        <v>89.06341500000417</v>
      </c>
      <c r="G48" s="298"/>
      <c r="H48" s="325">
        <f t="shared" ca="1" si="1"/>
        <v>1</v>
      </c>
      <c r="I48" s="76"/>
      <c r="J48" s="76"/>
      <c r="K48" s="76"/>
      <c r="L48" s="76"/>
      <c r="M48" s="76"/>
      <c r="N48" s="76"/>
      <c r="O48" s="76"/>
      <c r="P48" s="76"/>
      <c r="Q48" s="76"/>
      <c r="R48" s="76"/>
      <c r="S48" s="76"/>
      <c r="T48" s="972"/>
    </row>
    <row r="49" spans="1:13">
      <c r="A49" s="76" t="s">
        <v>1082</v>
      </c>
      <c r="B49" s="192">
        <v>28.703727937785594</v>
      </c>
      <c r="C49" s="76"/>
      <c r="D49" s="192">
        <f ca="1">Report!V117</f>
        <v>28.703727937785594</v>
      </c>
      <c r="E49" s="190"/>
      <c r="F49" s="303">
        <f t="shared" ca="1" si="0"/>
        <v>0</v>
      </c>
      <c r="G49" s="298"/>
      <c r="H49" s="325">
        <f t="shared" ca="1" si="1"/>
        <v>0</v>
      </c>
      <c r="I49" s="76"/>
      <c r="J49" s="76"/>
      <c r="K49" s="76"/>
      <c r="L49" s="76"/>
      <c r="M49" s="76"/>
    </row>
    <row r="50" spans="1:13">
      <c r="A50" s="76" t="s">
        <v>1083</v>
      </c>
      <c r="B50" s="192">
        <v>4.4270182972260006</v>
      </c>
      <c r="C50" s="76"/>
      <c r="D50" s="192">
        <f ca="1">Report!V118</f>
        <v>4.4270182972260006</v>
      </c>
      <c r="E50" s="190"/>
      <c r="F50" s="303">
        <f t="shared" ca="1" si="0"/>
        <v>0</v>
      </c>
      <c r="G50" s="298"/>
      <c r="H50" s="325">
        <f t="shared" ca="1" si="1"/>
        <v>0</v>
      </c>
      <c r="I50" s="76"/>
      <c r="J50" s="76"/>
      <c r="K50" s="76"/>
      <c r="L50" s="76"/>
      <c r="M50" s="76"/>
    </row>
    <row r="51" spans="1:13">
      <c r="A51" s="76" t="s">
        <v>1084</v>
      </c>
      <c r="B51" s="192">
        <v>0</v>
      </c>
      <c r="C51" s="76"/>
      <c r="D51" s="192">
        <f>Report!V119</f>
        <v>0</v>
      </c>
      <c r="E51" s="190"/>
      <c r="F51" s="303">
        <f t="shared" si="0"/>
        <v>0</v>
      </c>
      <c r="G51" s="298"/>
      <c r="H51" s="325">
        <f t="shared" si="1"/>
        <v>0</v>
      </c>
      <c r="I51" s="76"/>
      <c r="J51" s="76"/>
      <c r="K51" s="76"/>
      <c r="L51" s="76"/>
      <c r="M51" s="76"/>
    </row>
    <row r="52" spans="1:13">
      <c r="A52" s="76" t="s">
        <v>1085</v>
      </c>
      <c r="B52" s="192">
        <v>0</v>
      </c>
      <c r="C52" s="76"/>
      <c r="D52" s="192">
        <f>Report!V120</f>
        <v>0</v>
      </c>
      <c r="E52" s="190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  <c r="L52" s="76"/>
      <c r="M52" s="76"/>
    </row>
    <row r="53" spans="1:13">
      <c r="A53" s="200" t="s">
        <v>65</v>
      </c>
      <c r="B53" s="192">
        <v>-87.940603800000005</v>
      </c>
      <c r="C53" s="76"/>
      <c r="D53" s="192">
        <f ca="1">Report!V121</f>
        <v>-87.940603800000005</v>
      </c>
      <c r="E53" s="190"/>
      <c r="F53" s="303">
        <f ca="1">D53-B53</f>
        <v>0</v>
      </c>
      <c r="G53" s="298"/>
      <c r="H53" s="325">
        <f ca="1">ROUND((((D53/$B$15)-$B$20)/$B$23)-(((B53/$B$15)-$B$20)/$B$23),4)*10000</f>
        <v>0</v>
      </c>
      <c r="I53" s="76"/>
      <c r="J53" s="76"/>
      <c r="K53" s="76"/>
      <c r="L53" s="76"/>
      <c r="M53" s="76"/>
    </row>
    <row r="54" spans="1:13">
      <c r="A54" s="76" t="s">
        <v>1086</v>
      </c>
      <c r="B54" s="192">
        <v>0</v>
      </c>
      <c r="C54" s="76"/>
      <c r="D54" s="192">
        <f>Report!V122</f>
        <v>0</v>
      </c>
      <c r="E54" s="190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  <c r="L54" s="76"/>
      <c r="M54" s="76"/>
    </row>
    <row r="55" spans="1:13">
      <c r="A55" s="76" t="s">
        <v>66</v>
      </c>
      <c r="B55" s="192">
        <v>-3.3594749993426376E-4</v>
      </c>
      <c r="C55" s="76"/>
      <c r="D55" s="192">
        <f ca="1">Report!V123</f>
        <v>2.9115449990513298E-4</v>
      </c>
      <c r="E55" s="190"/>
      <c r="F55" s="303">
        <f t="shared" ca="1" si="0"/>
        <v>6.2710199983939674E-4</v>
      </c>
      <c r="G55" s="298"/>
      <c r="H55" s="325">
        <f t="shared" ca="1" si="1"/>
        <v>0</v>
      </c>
      <c r="I55" s="76"/>
      <c r="J55" s="76"/>
      <c r="K55" s="76"/>
      <c r="L55" s="76"/>
      <c r="M55" s="76"/>
    </row>
    <row r="56" spans="1:13">
      <c r="A56" s="76" t="s">
        <v>67</v>
      </c>
      <c r="B56" s="192">
        <v>-4586.5068196499997</v>
      </c>
      <c r="C56" s="76"/>
      <c r="D56" s="192">
        <f ca="1">Report!V124</f>
        <v>-654.30478889999995</v>
      </c>
      <c r="E56" s="190"/>
      <c r="F56" s="303">
        <f t="shared" ca="1" si="0"/>
        <v>3932.2020307499997</v>
      </c>
      <c r="G56" s="298"/>
      <c r="H56" s="325">
        <f t="shared" ca="1" si="1"/>
        <v>41</v>
      </c>
      <c r="I56" s="76"/>
      <c r="J56" s="76"/>
      <c r="K56" s="76"/>
      <c r="L56" s="76"/>
      <c r="M56" s="76"/>
    </row>
    <row r="57" spans="1:13" ht="15.2" customHeight="1">
      <c r="A57" s="76" t="s">
        <v>1087</v>
      </c>
      <c r="B57" s="191">
        <v>0</v>
      </c>
      <c r="C57" s="76"/>
      <c r="D57" s="191">
        <f>Report!V125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  <c r="L57" s="76"/>
      <c r="M57" s="76"/>
    </row>
    <row r="58" spans="1:13" ht="15.2" customHeight="1">
      <c r="A58" s="76" t="s">
        <v>1088</v>
      </c>
      <c r="B58" s="190">
        <v>-2971.6993391378674</v>
      </c>
      <c r="C58" s="76"/>
      <c r="D58" s="190">
        <f ca="1">SUM(D41:D57)</f>
        <v>2154.711039144227</v>
      </c>
      <c r="E58" s="190"/>
      <c r="F58" s="303">
        <f t="shared" ca="1" si="0"/>
        <v>5126.4103782820948</v>
      </c>
      <c r="G58" s="76"/>
      <c r="H58" s="325">
        <f t="shared" ca="1" si="1"/>
        <v>53</v>
      </c>
      <c r="I58" s="76"/>
      <c r="J58" s="76"/>
      <c r="K58" s="76"/>
      <c r="L58" s="76"/>
      <c r="M58" s="76"/>
    </row>
    <row r="59" spans="1:13" ht="15.75">
      <c r="A59" s="52"/>
      <c r="B59" s="76"/>
      <c r="C59" s="76"/>
      <c r="D59" s="76"/>
      <c r="E59" s="76"/>
      <c r="F59" s="50"/>
      <c r="G59" s="76"/>
      <c r="H59" s="316"/>
      <c r="I59" s="76"/>
      <c r="J59" s="76"/>
      <c r="K59" s="76"/>
      <c r="L59" s="76"/>
      <c r="M59" s="76"/>
    </row>
    <row r="60" spans="1:13">
      <c r="A60" s="76"/>
      <c r="B60" s="977"/>
      <c r="C60" s="76"/>
      <c r="D60" s="977"/>
      <c r="E60" s="76"/>
      <c r="F60" s="303"/>
      <c r="G60" s="76"/>
      <c r="H60" s="74"/>
      <c r="I60" s="76"/>
      <c r="J60" s="76"/>
      <c r="K60" s="76"/>
      <c r="L60" s="76"/>
      <c r="M60" s="76"/>
    </row>
    <row r="61" spans="1:13">
      <c r="A61" s="76"/>
      <c r="B61" s="977"/>
      <c r="C61" s="76"/>
      <c r="D61" s="977"/>
      <c r="E61" s="76"/>
      <c r="F61" s="303"/>
      <c r="G61" s="76"/>
      <c r="H61" s="74"/>
      <c r="I61" s="76"/>
      <c r="J61" s="76"/>
      <c r="K61" s="76"/>
      <c r="L61" s="76"/>
      <c r="M61" s="76"/>
    </row>
    <row r="62" spans="1:13">
      <c r="A62" s="300"/>
      <c r="B62" s="303"/>
      <c r="C62" s="303"/>
      <c r="D62" s="303"/>
      <c r="E62" s="303"/>
      <c r="F62" s="76"/>
      <c r="G62" s="76"/>
      <c r="H62" s="316"/>
      <c r="I62" s="76"/>
      <c r="J62" s="76"/>
      <c r="K62" s="76"/>
      <c r="L62" s="76"/>
      <c r="M62" s="76"/>
    </row>
    <row r="63" spans="1:13">
      <c r="A63" s="76"/>
      <c r="B63" s="76"/>
      <c r="C63" s="76"/>
      <c r="D63" s="76"/>
      <c r="E63" s="76"/>
      <c r="F63" s="76"/>
      <c r="G63" s="76"/>
      <c r="H63" s="316"/>
      <c r="I63" s="76"/>
      <c r="J63" s="76"/>
      <c r="K63" s="76"/>
      <c r="L63" s="76"/>
      <c r="M63" s="76"/>
    </row>
    <row r="64" spans="1:13">
      <c r="A64" s="76"/>
      <c r="B64" s="76"/>
      <c r="C64" s="76"/>
      <c r="D64" s="76"/>
      <c r="E64" s="76"/>
      <c r="F64" s="76"/>
      <c r="G64" s="76"/>
      <c r="H64" s="316"/>
      <c r="I64" s="76"/>
      <c r="J64" s="76"/>
      <c r="K64" s="76"/>
      <c r="L64" s="76"/>
      <c r="M64" s="76"/>
    </row>
  </sheetData>
  <conditionalFormatting sqref="K31:K37 K15:K25">
    <cfRule type="cellIs" dxfId="25" priority="1" stopIfTrue="1" operator="equal">
      <formula>0</formula>
    </cfRule>
    <cfRule type="cellIs" dxfId="24" priority="2" stopIfTrue="1" operator="notEqual">
      <formula>0</formula>
    </cfRule>
  </conditionalFormatting>
  <printOptions horizontalCentered="1"/>
  <pageMargins left="0.5" right="0.5" top="0.5" bottom="0.5" header="0.5" footer="0.25"/>
  <pageSetup scale="82" orientation="portrait" r:id="rId1"/>
  <headerFooter>
    <oddFooter>&amp;Z&amp;F</oddFooter>
  </headerFooter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0">
    <tabColor rgb="FF00B0F0"/>
    <pageSetUpPr fitToPage="1"/>
  </sheetPr>
  <dimension ref="A1:X64"/>
  <sheetViews>
    <sheetView workbookViewId="0"/>
  </sheetViews>
  <sheetFormatPr defaultColWidth="9.140625" defaultRowHeight="15"/>
  <cols>
    <col min="1" max="1" width="47" style="43" bestFit="1" customWidth="1"/>
    <col min="2" max="2" width="20.7109375" style="43" customWidth="1"/>
    <col min="3" max="3" width="2.85546875" style="43" customWidth="1"/>
    <col min="4" max="4" width="21.28515625" style="43" bestFit="1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2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2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2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2"/>
    </row>
    <row r="5" spans="1:24" ht="15.75" customHeight="1">
      <c r="A5" s="375"/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2"/>
    </row>
    <row r="6" spans="1:24" s="52" customFormat="1" ht="15.75">
      <c r="A6" s="51" t="s">
        <v>1049</v>
      </c>
      <c r="B6" s="257" t="s">
        <v>1089</v>
      </c>
      <c r="C6" s="51"/>
      <c r="D6" s="257" t="str">
        <f>+'COMP Act to Prior'!D6</f>
        <v>2024</v>
      </c>
      <c r="H6" s="53" t="s">
        <v>1051</v>
      </c>
      <c r="X6" s="54"/>
    </row>
    <row r="7" spans="1:24" s="52" customFormat="1" ht="15.75">
      <c r="A7" s="55" t="s">
        <v>1052</v>
      </c>
      <c r="B7" s="187" t="s">
        <v>1090</v>
      </c>
      <c r="C7" s="55"/>
      <c r="D7" s="342" t="s">
        <v>1091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2"/>
    </row>
    <row r="9" spans="1:24">
      <c r="A9" s="76" t="s">
        <v>472</v>
      </c>
      <c r="B9" s="432">
        <v>688482.74965200468</v>
      </c>
      <c r="C9" s="76"/>
      <c r="D9" s="432">
        <v>685766.60682471667</v>
      </c>
      <c r="E9" s="76"/>
      <c r="F9" s="303">
        <f>D9-B9</f>
        <v>-2716.1428272880148</v>
      </c>
      <c r="G9" s="303"/>
      <c r="H9" s="316">
        <f>ROUND((((B17/(D9+D10+D11+D13))-B20)/B23)-(((B17/(B9+D10+D11+D13))-B20)/B23),4)*10000</f>
        <v>5</v>
      </c>
      <c r="I9" s="76"/>
      <c r="J9" s="58"/>
      <c r="K9" s="76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2"/>
    </row>
    <row r="10" spans="1:24">
      <c r="A10" s="76" t="s">
        <v>190</v>
      </c>
      <c r="B10" s="303">
        <v>28097.368307692308</v>
      </c>
      <c r="C10" s="76"/>
      <c r="D10" s="303">
        <v>30384.686166923078</v>
      </c>
      <c r="E10" s="76"/>
      <c r="F10" s="303">
        <f>D10-B10</f>
        <v>2287.3178592307704</v>
      </c>
      <c r="G10" s="303"/>
      <c r="H10" s="316">
        <f>ROUND((((B17/(D9+D11+D13+D10))-B20)/B23)-(((B17/(B10+D9+D11+D13))-B20)/B23),4)*10000</f>
        <v>-5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2"/>
    </row>
    <row r="11" spans="1:24">
      <c r="A11" s="76" t="s">
        <v>1057</v>
      </c>
      <c r="B11" s="303">
        <v>0</v>
      </c>
      <c r="C11" s="76"/>
      <c r="D11" s="303">
        <v>0</v>
      </c>
      <c r="E11" s="76"/>
      <c r="F11" s="303">
        <f>D11-B11</f>
        <v>0</v>
      </c>
      <c r="G11" s="190"/>
      <c r="H11" s="316">
        <f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2"/>
    </row>
    <row r="12" spans="1:24">
      <c r="A12" s="76" t="s">
        <v>478</v>
      </c>
      <c r="B12" s="303">
        <v>13626</v>
      </c>
      <c r="C12" s="76"/>
      <c r="D12" s="303">
        <v>12447</v>
      </c>
      <c r="E12" s="76"/>
      <c r="F12" s="303">
        <f>D12-B12</f>
        <v>-1179</v>
      </c>
      <c r="G12" s="190"/>
      <c r="H12" s="316">
        <f>ROUND((((B17/(D9+D10+D11+D12+D13))-B20)/B23)-(((B17/(B12+D9+D10+D11+D13))-B20)/B23),4)*10000</f>
        <v>2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2"/>
    </row>
    <row r="13" spans="1:24" ht="15.75">
      <c r="A13" s="76" t="s">
        <v>1058</v>
      </c>
      <c r="B13" s="191">
        <v>14136.715384615385</v>
      </c>
      <c r="C13" s="76"/>
      <c r="D13" s="315">
        <v>15024.053846153845</v>
      </c>
      <c r="E13" s="76"/>
      <c r="F13" s="303">
        <f>D13-B13</f>
        <v>887.33846153846025</v>
      </c>
      <c r="G13" s="190"/>
      <c r="H13" s="316">
        <f>ROUND((((B17/(D9+D10+D11+D12+D13))-B20)/B23)-(((B17/(B13+D9+D10+D11+D12))-B20)/B23),4)*10000</f>
        <v>-2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2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2"/>
    </row>
    <row r="15" spans="1:24" ht="15.75">
      <c r="A15" s="52" t="s">
        <v>727</v>
      </c>
      <c r="B15" s="61">
        <v>744342.83330000006</v>
      </c>
      <c r="C15" s="52"/>
      <c r="D15" s="61">
        <v>743622.34680000006</v>
      </c>
      <c r="E15" s="52"/>
      <c r="F15" s="50">
        <f>D15-B15</f>
        <v>-720.48649999999907</v>
      </c>
      <c r="G15" s="50"/>
      <c r="H15" s="53">
        <f>ROUND((((B17/D15)-B20)/B23)-(((B17/B15)-B20)/B23),4)*10000</f>
        <v>1</v>
      </c>
      <c r="I15" s="53">
        <f>SUM(H9:H13)</f>
        <v>0</v>
      </c>
      <c r="J15" s="316"/>
      <c r="K15" s="53">
        <f>H15-I15</f>
        <v>1</v>
      </c>
      <c r="L15" s="76"/>
      <c r="M15" s="76"/>
      <c r="N15" s="76"/>
      <c r="O15" s="973"/>
      <c r="P15" s="76"/>
      <c r="Q15" s="76"/>
      <c r="R15" s="76"/>
      <c r="S15" s="76"/>
      <c r="T15" s="76"/>
      <c r="U15" s="76"/>
      <c r="V15" s="76"/>
      <c r="W15" s="76"/>
      <c r="X15" s="972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2"/>
    </row>
    <row r="17" spans="1:24" s="52" customFormat="1" ht="15.75">
      <c r="A17" s="52" t="s">
        <v>1059</v>
      </c>
      <c r="B17" s="62">
        <v>45512.261200000001</v>
      </c>
      <c r="D17" s="62">
        <v>43643.950299999997</v>
      </c>
      <c r="F17" s="50">
        <f>D17-B17</f>
        <v>-1868.310900000004</v>
      </c>
      <c r="G17" s="63"/>
      <c r="H17" s="64">
        <f>ROUND((((D17/B15)-B20)/B23)-(((B17/B15)-B20)/B23),4)*10000</f>
        <v>-59</v>
      </c>
      <c r="I17" s="53"/>
      <c r="J17" s="53"/>
      <c r="K17" s="53"/>
      <c r="L17" s="64"/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2"/>
    </row>
    <row r="19" spans="1:24" ht="15.75">
      <c r="A19" s="76" t="s">
        <v>1060</v>
      </c>
      <c r="B19" s="298">
        <v>6.1100000000000002E-2</v>
      </c>
      <c r="C19" s="76"/>
      <c r="D19" s="298">
        <v>5.8700000000000002E-2</v>
      </c>
      <c r="E19" s="76"/>
      <c r="F19" s="298">
        <f>D19-B19</f>
        <v>-2.3999999999999994E-3</v>
      </c>
      <c r="G19" s="298"/>
      <c r="H19" s="316">
        <f>ROUND((F19/$B$23)*10000,0)</f>
        <v>-56</v>
      </c>
      <c r="I19" s="53">
        <f>H15+H17</f>
        <v>-58</v>
      </c>
      <c r="J19" s="316"/>
      <c r="K19" s="53">
        <f>H19-I19</f>
        <v>2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2"/>
    </row>
    <row r="20" spans="1:24" ht="15.75">
      <c r="A20" s="76" t="s">
        <v>1061</v>
      </c>
      <c r="B20" s="299">
        <v>1.8700000000000001E-2</v>
      </c>
      <c r="C20" s="76"/>
      <c r="D20" s="299">
        <v>1.8599999999999998E-2</v>
      </c>
      <c r="E20" s="76"/>
      <c r="F20" s="298">
        <f>D20-B20</f>
        <v>-1.0000000000000286E-4</v>
      </c>
      <c r="G20" s="298"/>
      <c r="H20" s="316">
        <f>-ROUND((F20/$B$23)*10000,0)</f>
        <v>2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2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2"/>
    </row>
    <row r="22" spans="1:24" ht="15.75">
      <c r="A22" s="76" t="s">
        <v>1062</v>
      </c>
      <c r="B22" s="298">
        <v>4.24E-2</v>
      </c>
      <c r="C22" s="76"/>
      <c r="D22" s="298">
        <v>4.0099999999999997E-2</v>
      </c>
      <c r="E22" s="76"/>
      <c r="F22" s="298">
        <f>D22-B22</f>
        <v>-2.3000000000000034E-3</v>
      </c>
      <c r="G22" s="298"/>
      <c r="H22" s="316">
        <f>ROUND((F22/$B$23)*10000,0)</f>
        <v>-54</v>
      </c>
      <c r="I22" s="53">
        <f>H19+H20</f>
        <v>-54</v>
      </c>
      <c r="J22" s="316"/>
      <c r="K22" s="53">
        <f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2"/>
    </row>
    <row r="23" spans="1:24" ht="15.75">
      <c r="A23" s="76" t="s">
        <v>1063</v>
      </c>
      <c r="B23" s="299">
        <v>0.42780000000000001</v>
      </c>
      <c r="C23" s="76"/>
      <c r="D23" s="299">
        <v>0.42749999999999999</v>
      </c>
      <c r="E23" s="76"/>
      <c r="F23" s="298">
        <f>D23-B23</f>
        <v>-3.0000000000002247E-4</v>
      </c>
      <c r="G23" s="298"/>
      <c r="H23" s="316">
        <f>ROUND((B22/D23)-(B22/B23),4)*10000</f>
        <v>1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2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2"/>
    </row>
    <row r="25" spans="1:24" s="52" customFormat="1" ht="15.75">
      <c r="A25" s="52" t="s">
        <v>1064</v>
      </c>
      <c r="B25" s="65">
        <v>9.9199999999999997E-2</v>
      </c>
      <c r="D25" s="189">
        <v>9.3799999999999994E-2</v>
      </c>
      <c r="F25" s="65">
        <f>D25-B25</f>
        <v>-5.400000000000002E-3</v>
      </c>
      <c r="G25" s="65"/>
      <c r="H25" s="53">
        <f>(D25-B25)*10000</f>
        <v>-54.000000000000021</v>
      </c>
      <c r="I25" s="53">
        <f>H22+H23</f>
        <v>-53</v>
      </c>
      <c r="J25" s="53"/>
      <c r="K25" s="53">
        <f>H25-I25</f>
        <v>-1.0000000000000213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4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2"/>
    </row>
    <row r="28" spans="1:24">
      <c r="A28" s="76" t="s">
        <v>1065</v>
      </c>
      <c r="B28" s="979">
        <v>68200.37248999998</v>
      </c>
      <c r="C28" s="76"/>
      <c r="D28" s="975">
        <v>65041.159560000058</v>
      </c>
      <c r="E28" s="190"/>
      <c r="F28" s="303">
        <f>D28-B28</f>
        <v>-3159.2129299999215</v>
      </c>
      <c r="G28" s="303"/>
      <c r="H28" s="325">
        <f>ROUND((((D28/B15)-B20)/B23)-(((B28/B15)-B20)/B23),4)*10000</f>
        <v>-99.000000000000014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2"/>
    </row>
    <row r="29" spans="1:24">
      <c r="A29" s="76" t="s">
        <v>1066</v>
      </c>
      <c r="B29" s="434">
        <v>20518.937209999996</v>
      </c>
      <c r="C29" s="76"/>
      <c r="D29" s="434">
        <v>19267.41584473665</v>
      </c>
      <c r="E29" s="190"/>
      <c r="F29" s="303">
        <f>D29-B29</f>
        <v>-1251.5213652633465</v>
      </c>
      <c r="G29" s="303"/>
      <c r="H29" s="325">
        <f>-ROUND((((D29/B15)-B20)/B23)-(((B29/B15)-B20)/B23),4)*10000</f>
        <v>39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2"/>
    </row>
    <row r="30" spans="1:24" ht="15.75">
      <c r="A30" s="976" t="s">
        <v>1067</v>
      </c>
      <c r="B30" s="191">
        <v>0</v>
      </c>
      <c r="C30" s="976"/>
      <c r="D30" s="191"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2"/>
    </row>
    <row r="31" spans="1:24" ht="15.75">
      <c r="A31" s="300" t="s">
        <v>1068</v>
      </c>
      <c r="B31" s="191">
        <v>20518.937209999996</v>
      </c>
      <c r="C31" s="300"/>
      <c r="D31" s="191">
        <v>19267.41584473665</v>
      </c>
      <c r="E31" s="190"/>
      <c r="F31" s="303">
        <f>D31-B31</f>
        <v>-1251.5213652633465</v>
      </c>
      <c r="G31" s="190"/>
      <c r="H31" s="325">
        <f>-ROUND((((D31/B15)-B20)/B23)-(((B31/B15)-B20)/B23),4)*10000</f>
        <v>39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2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2"/>
    </row>
    <row r="33" spans="1:24" ht="15.75">
      <c r="A33" s="76" t="s">
        <v>1069</v>
      </c>
      <c r="B33" s="191">
        <v>47681.435279999983</v>
      </c>
      <c r="C33" s="76"/>
      <c r="D33" s="191">
        <v>45773.743715263408</v>
      </c>
      <c r="E33" s="190"/>
      <c r="F33" s="303">
        <f>D33-B33</f>
        <v>-1907.6915647365749</v>
      </c>
      <c r="G33" s="303"/>
      <c r="H33" s="325">
        <f>ROUND((((D33/B15)-B20)/B23)-(((B33/B15)-B20)/B23),4)*10000</f>
        <v>-60</v>
      </c>
      <c r="I33" s="316">
        <f>H28+H29+H30</f>
        <v>-60.000000000000014</v>
      </c>
      <c r="J33" s="76"/>
      <c r="K33" s="53">
        <f>I33-H33</f>
        <v>0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2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2"/>
    </row>
    <row r="35" spans="1:24" ht="15.75">
      <c r="A35" s="76" t="s">
        <v>1070</v>
      </c>
      <c r="B35" s="190">
        <v>0</v>
      </c>
      <c r="C35" s="76"/>
      <c r="D35" s="190"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2"/>
    </row>
    <row r="36" spans="1:24" ht="15.75">
      <c r="A36" s="976" t="s">
        <v>1071</v>
      </c>
      <c r="B36" s="191">
        <v>-2169.1740978951329</v>
      </c>
      <c r="C36" s="976"/>
      <c r="D36" s="191">
        <v>-2129.793427064028</v>
      </c>
      <c r="E36" s="190"/>
      <c r="F36" s="303">
        <f>D36-B36</f>
        <v>39.380670831104908</v>
      </c>
      <c r="G36" s="76"/>
      <c r="H36" s="325">
        <f>ROUND((((D36/B15)-B20)/B23)-(((B36/B15)-B20)/B23),4)*10000</f>
        <v>1</v>
      </c>
      <c r="I36" s="316">
        <f>H36</f>
        <v>1</v>
      </c>
      <c r="J36" s="76"/>
      <c r="K36" s="53">
        <f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2"/>
    </row>
    <row r="37" spans="1:24" s="52" customFormat="1" ht="15.75">
      <c r="A37" s="52" t="s">
        <v>1059</v>
      </c>
      <c r="B37" s="67">
        <v>45512.261182104849</v>
      </c>
      <c r="D37" s="67">
        <v>43643.950288199383</v>
      </c>
      <c r="E37" s="68"/>
      <c r="F37" s="50">
        <f>D37-B37</f>
        <v>-1868.3108939054655</v>
      </c>
      <c r="G37" s="63"/>
      <c r="H37" s="326">
        <f>ROUND((((D37/B15)-B20)/B23)-(((B37/B15)-B20)/B23),4)*10000</f>
        <v>-59</v>
      </c>
      <c r="I37" s="53">
        <f>H33+H36</f>
        <v>-59</v>
      </c>
      <c r="K37" s="53">
        <f>H37-I37</f>
        <v>0</v>
      </c>
      <c r="X37" s="54"/>
    </row>
    <row r="38" spans="1:24" s="66" customFormat="1" ht="14.1" customHeight="1">
      <c r="A38" s="322"/>
      <c r="B38" s="69"/>
      <c r="C38" s="322"/>
      <c r="D38" s="69"/>
      <c r="E38" s="191"/>
      <c r="F38" s="191"/>
      <c r="G38" s="327"/>
      <c r="H38" s="77">
        <f>D37-D17</f>
        <v>-1.1800613719969988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4"/>
    </row>
    <row r="39" spans="1:24" ht="4.5" customHeight="1">
      <c r="A39" s="76"/>
      <c r="B39" s="71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2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2"/>
    </row>
    <row r="41" spans="1:24">
      <c r="A41" s="76" t="s">
        <v>1074</v>
      </c>
      <c r="B41" s="192">
        <v>0</v>
      </c>
      <c r="C41" s="76"/>
      <c r="D41" s="192">
        <v>0</v>
      </c>
      <c r="E41" s="190"/>
      <c r="F41" s="303">
        <f>D41-B41</f>
        <v>0</v>
      </c>
      <c r="G41" s="298"/>
      <c r="H41" s="325">
        <f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2"/>
    </row>
    <row r="42" spans="1:24">
      <c r="A42" s="76" t="s">
        <v>1075</v>
      </c>
      <c r="B42" s="192">
        <v>10.079000424867271</v>
      </c>
      <c r="C42" s="76"/>
      <c r="D42" s="192">
        <v>10.079459159971712</v>
      </c>
      <c r="E42" s="190"/>
      <c r="F42" s="303">
        <f>D42-B42</f>
        <v>4.5873510444138788E-4</v>
      </c>
      <c r="G42" s="298"/>
      <c r="H42" s="325">
        <f>ROUND((((D42/$B$15)-$B$20)/$B$23)-(((B42/$B$15)-$B$20)/$B$23),4)*10000</f>
        <v>0</v>
      </c>
      <c r="I42" s="76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2"/>
    </row>
    <row r="43" spans="1:24">
      <c r="A43" s="76" t="s">
        <v>1076</v>
      </c>
      <c r="B43" s="192">
        <v>-364</v>
      </c>
      <c r="C43" s="76"/>
      <c r="D43" s="192">
        <v>-362</v>
      </c>
      <c r="E43" s="190"/>
      <c r="F43" s="303">
        <f t="shared" ref="F43:F60" si="0">D43-B43</f>
        <v>2</v>
      </c>
      <c r="G43" s="298"/>
      <c r="H43" s="325">
        <f t="shared" ref="H43:H60" si="1">ROUND((((D43/$B$15)-$B$20)/$B$23)-(((B43/$B$15)-$B$20)/$B$23),4)*10000</f>
        <v>0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2"/>
    </row>
    <row r="44" spans="1:24">
      <c r="A44" s="76" t="s">
        <v>1077</v>
      </c>
      <c r="B44" s="192">
        <v>0</v>
      </c>
      <c r="C44" s="76"/>
      <c r="D44" s="192">
        <v>0</v>
      </c>
      <c r="E44" s="190"/>
      <c r="F44" s="303">
        <f t="shared" si="0"/>
        <v>0</v>
      </c>
      <c r="G44" s="298"/>
      <c r="H44" s="325">
        <f t="shared" si="1"/>
        <v>0</v>
      </c>
      <c r="I44" s="76"/>
      <c r="J44" s="76"/>
      <c r="K44" s="76"/>
      <c r="L44" s="76"/>
      <c r="M44" s="76"/>
      <c r="N44" s="76"/>
      <c r="O44" s="973"/>
      <c r="P44" s="76"/>
      <c r="Q44" s="76"/>
      <c r="R44" s="76"/>
      <c r="S44" s="76"/>
      <c r="T44" s="76"/>
      <c r="U44" s="76"/>
      <c r="V44" s="76"/>
      <c r="W44" s="76"/>
      <c r="X44" s="972"/>
    </row>
    <row r="45" spans="1:24">
      <c r="A45" s="76" t="s">
        <v>1078</v>
      </c>
      <c r="B45" s="192">
        <v>0</v>
      </c>
      <c r="C45" s="76"/>
      <c r="D45" s="192">
        <v>0</v>
      </c>
      <c r="E45" s="190"/>
      <c r="F45" s="303">
        <f t="shared" si="0"/>
        <v>0</v>
      </c>
      <c r="G45" s="298"/>
      <c r="H45" s="325">
        <f t="shared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2"/>
    </row>
    <row r="46" spans="1:24">
      <c r="A46" s="76" t="s">
        <v>1079</v>
      </c>
      <c r="B46" s="192">
        <v>10.122600000000002</v>
      </c>
      <c r="C46" s="76"/>
      <c r="D46" s="192">
        <v>9.1975999999999996</v>
      </c>
      <c r="E46" s="190"/>
      <c r="F46" s="303">
        <f t="shared" si="0"/>
        <v>-0.92500000000000249</v>
      </c>
      <c r="G46" s="298"/>
      <c r="H46" s="325">
        <f t="shared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2"/>
    </row>
    <row r="47" spans="1:24">
      <c r="A47" s="76" t="s">
        <v>1080</v>
      </c>
      <c r="B47" s="192">
        <v>19.619209999999999</v>
      </c>
      <c r="C47" s="76"/>
      <c r="D47" s="192">
        <v>28.062779999999997</v>
      </c>
      <c r="E47" s="190"/>
      <c r="F47" s="303">
        <f t="shared" si="0"/>
        <v>8.4435699999999976</v>
      </c>
      <c r="G47" s="298"/>
      <c r="H47" s="325">
        <f t="shared" si="1"/>
        <v>0</v>
      </c>
      <c r="I47" s="76"/>
      <c r="J47" s="76"/>
      <c r="K47" s="76"/>
      <c r="L47" s="76"/>
      <c r="M47" s="76"/>
      <c r="N47" s="76"/>
      <c r="O47" s="977"/>
      <c r="P47" s="76"/>
      <c r="Q47" s="76"/>
      <c r="R47" s="76"/>
      <c r="S47" s="76"/>
      <c r="T47" s="76"/>
      <c r="U47" s="76"/>
      <c r="V47" s="76"/>
      <c r="W47" s="76"/>
      <c r="X47" s="972"/>
    </row>
    <row r="48" spans="1:24">
      <c r="A48" s="76" t="s">
        <v>1081</v>
      </c>
      <c r="B48" s="192">
        <v>4.9020000000000001</v>
      </c>
      <c r="C48" s="76"/>
      <c r="D48" s="192">
        <v>4.9020000000000001</v>
      </c>
      <c r="E48" s="190"/>
      <c r="F48" s="303">
        <f t="shared" si="0"/>
        <v>0</v>
      </c>
      <c r="G48" s="298"/>
      <c r="H48" s="325">
        <f t="shared" si="1"/>
        <v>0</v>
      </c>
      <c r="I48" s="76"/>
      <c r="J48" s="76"/>
      <c r="K48" s="76"/>
      <c r="L48" s="76"/>
      <c r="M48" s="76"/>
      <c r="N48" s="76"/>
      <c r="O48" s="978"/>
      <c r="P48" s="76"/>
      <c r="Q48" s="76"/>
      <c r="R48" s="76"/>
      <c r="S48" s="76"/>
      <c r="T48" s="76"/>
      <c r="U48" s="76"/>
      <c r="V48" s="76"/>
      <c r="W48" s="76"/>
      <c r="X48" s="972"/>
    </row>
    <row r="49" spans="1:11">
      <c r="A49" s="76" t="s">
        <v>1082</v>
      </c>
      <c r="B49" s="192">
        <v>23.342261679999993</v>
      </c>
      <c r="C49" s="76"/>
      <c r="D49" s="192">
        <v>23.673573775999998</v>
      </c>
      <c r="E49" s="190"/>
      <c r="F49" s="303">
        <f t="shared" si="0"/>
        <v>0.33131209600000489</v>
      </c>
      <c r="G49" s="298"/>
      <c r="H49" s="325">
        <f t="shared" si="1"/>
        <v>0</v>
      </c>
      <c r="I49" s="76"/>
      <c r="J49" s="76"/>
      <c r="K49" s="76"/>
    </row>
    <row r="50" spans="1:11">
      <c r="A50" s="76" t="s">
        <v>1083</v>
      </c>
      <c r="B50" s="192">
        <v>6.5239999999999991</v>
      </c>
      <c r="C50" s="76"/>
      <c r="D50" s="192">
        <v>6.5239999999999991</v>
      </c>
      <c r="E50" s="190"/>
      <c r="F50" s="303">
        <f t="shared" si="0"/>
        <v>0</v>
      </c>
      <c r="G50" s="298"/>
      <c r="H50" s="325">
        <f t="shared" si="1"/>
        <v>0</v>
      </c>
      <c r="I50" s="76"/>
      <c r="J50" s="76"/>
      <c r="K50" s="76"/>
    </row>
    <row r="51" spans="1:11">
      <c r="A51" s="76" t="s">
        <v>1092</v>
      </c>
      <c r="B51" s="192">
        <v>34.016829999999999</v>
      </c>
      <c r="C51" s="76"/>
      <c r="D51" s="192">
        <v>28.403840000000002</v>
      </c>
      <c r="E51" s="190"/>
      <c r="F51" s="303">
        <f t="shared" si="0"/>
        <v>-5.6129899999999964</v>
      </c>
      <c r="G51" s="298"/>
      <c r="H51" s="325">
        <f t="shared" si="1"/>
        <v>0</v>
      </c>
      <c r="I51" s="76"/>
      <c r="J51" s="76"/>
      <c r="K51" s="76"/>
    </row>
    <row r="52" spans="1:11">
      <c r="A52" s="76" t="s">
        <v>1093</v>
      </c>
      <c r="B52" s="192">
        <v>0</v>
      </c>
      <c r="C52" s="76"/>
      <c r="D52" s="192">
        <v>0</v>
      </c>
      <c r="E52" s="190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76" t="s">
        <v>1084</v>
      </c>
      <c r="B53" s="192">
        <v>49</v>
      </c>
      <c r="C53" s="76"/>
      <c r="D53" s="192">
        <v>49</v>
      </c>
      <c r="E53" s="190"/>
      <c r="F53" s="303">
        <f t="shared" si="0"/>
        <v>0</v>
      </c>
      <c r="G53" s="298"/>
      <c r="H53" s="325">
        <f t="shared" si="1"/>
        <v>0</v>
      </c>
      <c r="I53" s="76"/>
      <c r="J53" s="76"/>
      <c r="K53" s="76"/>
    </row>
    <row r="54" spans="1:11">
      <c r="A54" s="76" t="s">
        <v>1085</v>
      </c>
      <c r="B54" s="192">
        <v>0</v>
      </c>
      <c r="C54" s="76"/>
      <c r="D54" s="192"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200" t="s">
        <v>65</v>
      </c>
      <c r="B55" s="192">
        <v>-83</v>
      </c>
      <c r="C55" s="200"/>
      <c r="D55" s="192">
        <v>-83</v>
      </c>
      <c r="E55" s="76"/>
      <c r="F55" s="303">
        <f>D55-B55</f>
        <v>0</v>
      </c>
      <c r="G55" s="298"/>
      <c r="H55" s="325">
        <f>ROUND((((D55/$B$15)-$B$20)/$B$23)-(((B55/$B$15)-$B$20)/$B$23),4)*10000</f>
        <v>0</v>
      </c>
      <c r="I55" s="76"/>
      <c r="J55" s="76"/>
      <c r="K55" s="76"/>
    </row>
    <row r="56" spans="1:11">
      <c r="A56" s="76" t="s">
        <v>1086</v>
      </c>
      <c r="B56" s="192">
        <v>0</v>
      </c>
      <c r="C56" s="76"/>
      <c r="D56" s="192">
        <v>0</v>
      </c>
      <c r="E56" s="76"/>
      <c r="F56" s="303">
        <f t="shared" si="0"/>
        <v>0</v>
      </c>
      <c r="G56" s="298"/>
      <c r="H56" s="325">
        <f t="shared" si="1"/>
        <v>0</v>
      </c>
      <c r="I56" s="76"/>
      <c r="J56" s="76"/>
      <c r="K56" s="76"/>
    </row>
    <row r="57" spans="1:11">
      <c r="A57" s="76" t="s">
        <v>66</v>
      </c>
      <c r="B57" s="192">
        <v>0</v>
      </c>
      <c r="C57" s="76"/>
      <c r="D57" s="192">
        <v>-1.6799999993963866E-3</v>
      </c>
      <c r="E57" s="190"/>
      <c r="F57" s="303">
        <f t="shared" si="0"/>
        <v>-1.6799999993963866E-3</v>
      </c>
      <c r="G57" s="298"/>
      <c r="H57" s="325">
        <f t="shared" si="1"/>
        <v>0</v>
      </c>
      <c r="I57" s="76"/>
      <c r="J57" s="76"/>
      <c r="K57" s="76"/>
    </row>
    <row r="58" spans="1:11">
      <c r="A58" s="76" t="s">
        <v>67</v>
      </c>
      <c r="B58" s="192">
        <v>-1879.7800000000002</v>
      </c>
      <c r="C58" s="76"/>
      <c r="D58" s="192">
        <v>-1844.6350000000002</v>
      </c>
      <c r="E58" s="190"/>
      <c r="F58" s="303">
        <f t="shared" si="0"/>
        <v>35.144999999999982</v>
      </c>
      <c r="G58" s="298"/>
      <c r="H58" s="325">
        <f t="shared" si="1"/>
        <v>1</v>
      </c>
      <c r="I58" s="76"/>
      <c r="J58" s="76"/>
      <c r="K58" s="76"/>
    </row>
    <row r="59" spans="1:11" ht="15.2" customHeight="1">
      <c r="A59" s="76" t="s">
        <v>1087</v>
      </c>
      <c r="B59" s="191">
        <v>0</v>
      </c>
      <c r="C59" s="76"/>
      <c r="D59" s="191">
        <v>0</v>
      </c>
      <c r="E59" s="190"/>
      <c r="F59" s="329">
        <f t="shared" si="0"/>
        <v>0</v>
      </c>
      <c r="G59" s="76"/>
      <c r="H59" s="325">
        <f t="shared" si="1"/>
        <v>0</v>
      </c>
      <c r="I59" s="76"/>
      <c r="J59" s="76"/>
      <c r="K59" s="76"/>
    </row>
    <row r="60" spans="1:11" ht="15.2" customHeight="1">
      <c r="A60" s="76" t="s">
        <v>1088</v>
      </c>
      <c r="B60" s="190">
        <v>-2169.1740978951329</v>
      </c>
      <c r="C60" s="76"/>
      <c r="D60" s="190">
        <v>-2129.793427064028</v>
      </c>
      <c r="E60" s="190"/>
      <c r="F60" s="303">
        <f t="shared" si="0"/>
        <v>39.380670831104908</v>
      </c>
      <c r="G60" s="76"/>
      <c r="H60" s="325">
        <f t="shared" si="1"/>
        <v>1</v>
      </c>
      <c r="I60" s="76"/>
      <c r="J60" s="76"/>
      <c r="K60" s="76"/>
    </row>
    <row r="61" spans="1:11" ht="15.75">
      <c r="A61" s="52"/>
      <c r="B61" s="52"/>
      <c r="C61" s="52"/>
      <c r="D61" s="76"/>
      <c r="E61" s="76"/>
      <c r="F61" s="50"/>
      <c r="G61" s="76"/>
      <c r="H61" s="316"/>
      <c r="I61" s="76"/>
      <c r="J61" s="76"/>
      <c r="K61" s="76"/>
    </row>
    <row r="62" spans="1:11" hidden="1">
      <c r="A62" s="76" t="s">
        <v>1094</v>
      </c>
      <c r="B62" s="76"/>
      <c r="C62" s="76"/>
      <c r="D62" s="977" t="e">
        <v>#REF!</v>
      </c>
      <c r="E62" s="76"/>
      <c r="F62" s="303" t="e">
        <f>D62-#REF!</f>
        <v>#REF!</v>
      </c>
      <c r="G62" s="76"/>
      <c r="H62" s="74"/>
      <c r="I62" s="76"/>
      <c r="J62" s="76"/>
      <c r="K62" s="76"/>
    </row>
    <row r="63" spans="1:11" hidden="1">
      <c r="A63" s="76" t="s">
        <v>1095</v>
      </c>
      <c r="B63" s="76"/>
      <c r="C63" s="76"/>
      <c r="D63" s="977" t="e">
        <v>#REF!</v>
      </c>
      <c r="E63" s="76"/>
      <c r="F63" s="303" t="e">
        <f>D63-#REF!</f>
        <v>#REF!</v>
      </c>
      <c r="G63" s="76"/>
      <c r="H63" s="74"/>
      <c r="I63" s="76"/>
      <c r="J63" s="76"/>
      <c r="K63" s="76"/>
    </row>
    <row r="64" spans="1:11">
      <c r="A64" s="300"/>
      <c r="B64" s="300"/>
      <c r="C64" s="300"/>
      <c r="D64" s="303"/>
      <c r="E64" s="303"/>
      <c r="F64" s="76"/>
      <c r="G64" s="76"/>
      <c r="H64" s="316"/>
      <c r="I64" s="76"/>
      <c r="J64" s="76"/>
      <c r="K64" s="76"/>
    </row>
  </sheetData>
  <conditionalFormatting sqref="K31:K37 K15:K25">
    <cfRule type="cellIs" dxfId="23" priority="1" stopIfTrue="1" operator="equal">
      <formula>0</formula>
    </cfRule>
    <cfRule type="cellIs" dxfId="22" priority="2" stopIfTrue="1" operator="notEqual">
      <formula>0</formula>
    </cfRule>
  </conditionalFormatting>
  <printOptions horizontalCentered="1"/>
  <pageMargins left="0.5" right="0.5" top="0.5" bottom="0.5" header="0.5" footer="0.25"/>
  <pageSetup scale="81" orientation="portrait" r:id="rId1"/>
  <headerFooter>
    <oddFooter>&amp;Z&amp;F</oddFooter>
  </headerFooter>
  <legacy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4">
    <tabColor rgb="FF00B0F0"/>
    <pageSetUpPr fitToPage="1"/>
  </sheetPr>
  <dimension ref="A1:X62"/>
  <sheetViews>
    <sheetView workbookViewId="0">
      <selection activeCell="O17" sqref="O17"/>
    </sheetView>
  </sheetViews>
  <sheetFormatPr defaultColWidth="9.140625" defaultRowHeight="15"/>
  <cols>
    <col min="1" max="1" width="44.28515625" style="43" bestFit="1" customWidth="1"/>
    <col min="2" max="2" width="18.28515625" style="43" customWidth="1"/>
    <col min="3" max="3" width="2.85546875" style="43" customWidth="1"/>
    <col min="4" max="4" width="18.28515625" style="43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2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2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2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2"/>
    </row>
    <row r="5" spans="1:24" ht="15.75" customHeight="1">
      <c r="A5" s="51" t="s">
        <v>1049</v>
      </c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2"/>
    </row>
    <row r="6" spans="1:24" s="52" customFormat="1" ht="15.75">
      <c r="B6" s="430" t="s">
        <v>1205</v>
      </c>
      <c r="C6" s="51"/>
      <c r="D6" s="257" t="str">
        <f>'COMP Act to Prior'!D6</f>
        <v>2024</v>
      </c>
      <c r="H6" s="53" t="s">
        <v>1051</v>
      </c>
      <c r="X6" s="54"/>
    </row>
    <row r="7" spans="1:24" s="52" customFormat="1" ht="15.75">
      <c r="A7" s="55" t="s">
        <v>1052</v>
      </c>
      <c r="B7" s="431" t="s">
        <v>1227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2"/>
    </row>
    <row r="9" spans="1:24">
      <c r="A9" s="76" t="s">
        <v>472</v>
      </c>
      <c r="B9" s="432">
        <v>2024569.5878616774</v>
      </c>
      <c r="C9" s="76"/>
      <c r="D9" s="432">
        <f ca="1">+'COMP Act to Prior'!D9</f>
        <v>2370525.9425286599</v>
      </c>
      <c r="E9" s="432">
        <f ca="1">Report!$J$92</f>
        <v>2370525.9425286599</v>
      </c>
      <c r="F9" s="303">
        <f ca="1">D9-B9</f>
        <v>345956.35466698254</v>
      </c>
      <c r="G9" s="303"/>
      <c r="H9" s="316">
        <f ca="1">ROUND((((B17/(D9+D10+D11+D13))-B20)/B23)-(((B17/(B9+D10+D11+D13))-B20)/B23),4)*10000</f>
        <v>-168.99999999999997</v>
      </c>
      <c r="I9" s="316">
        <f ca="1">ROUND((((B17/(D9+D10+D11+D13))-B20)/B23)-(((B17/(B9+D10+D11+D13))-B20)/B23),4)*10000</f>
        <v>-168.99999999999997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2"/>
    </row>
    <row r="10" spans="1:24">
      <c r="A10" s="76" t="s">
        <v>190</v>
      </c>
      <c r="B10" s="303">
        <v>17286.934380000021</v>
      </c>
      <c r="C10" s="76"/>
      <c r="D10" s="303">
        <f ca="1">+'COMP Act to Prior'!D10</f>
        <v>24309.450432307684</v>
      </c>
      <c r="E10" s="76"/>
      <c r="F10" s="303">
        <f ca="1">D10-B10</f>
        <v>7022.5160523076629</v>
      </c>
      <c r="G10" s="303"/>
      <c r="H10" s="316">
        <f ca="1">ROUND((((B17/(D9+D11+D13+D10))-B20)/B23)-(((B17/(B10+D9+D11+D13))-B20)/B23),4)*10000</f>
        <v>-2.9999999999999996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2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2"/>
    </row>
    <row r="12" spans="1:24">
      <c r="A12" s="76" t="s">
        <v>478</v>
      </c>
      <c r="B12" s="303">
        <v>1000</v>
      </c>
      <c r="C12" s="76"/>
      <c r="D12" s="303">
        <f ca="1">+'COMP Act to Prior'!D12</f>
        <v>1000</v>
      </c>
      <c r="E12" s="76"/>
      <c r="F12" s="303">
        <f ca="1">D12-B12</f>
        <v>0</v>
      </c>
      <c r="G12" s="190"/>
      <c r="H12" s="316">
        <f ca="1">ROUND((((B17/(D9+D10+D11+D12+D13))-B20)/B23)-(((B17/(B12+D9+D10+D11+D13))-B20)/B23),4)*10000</f>
        <v>0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2"/>
    </row>
    <row r="13" spans="1:24" ht="15.75">
      <c r="A13" s="76" t="s">
        <v>1058</v>
      </c>
      <c r="B13" s="191">
        <v>-12278.534419277286</v>
      </c>
      <c r="C13" s="76"/>
      <c r="D13" s="315">
        <f ca="1">+'COMP Act to Prior'!D13</f>
        <v>-29047.373783918258</v>
      </c>
      <c r="E13" s="76"/>
      <c r="F13" s="303">
        <f ca="1">D13-B13</f>
        <v>-16768.839364640971</v>
      </c>
      <c r="G13" s="190"/>
      <c r="H13" s="316">
        <f ca="1">ROUND((((B17/(D9+D10+D11+D12+D13))-B20)/B23)-(((B17/(B13+D9+D10+D11+D12))-B20)/B23),4)*10000</f>
        <v>7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2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2"/>
    </row>
    <row r="15" spans="1:24" ht="15.75">
      <c r="A15" s="52" t="s">
        <v>727</v>
      </c>
      <c r="B15" s="61">
        <v>2030577.9878</v>
      </c>
      <c r="C15" s="52"/>
      <c r="D15" s="61">
        <f ca="1">+'COMP Act to Prior'!D15</f>
        <v>2366788.0192</v>
      </c>
      <c r="E15" s="52"/>
      <c r="F15" s="50">
        <f ca="1">D15-B15</f>
        <v>336210.03139999998</v>
      </c>
      <c r="G15" s="50"/>
      <c r="H15" s="53">
        <f ca="1">ROUND((((B17/D15)-B20)/B23)-(((B17/B15)-B20)/B23),4)*10000</f>
        <v>-164</v>
      </c>
      <c r="I15" s="53">
        <f ca="1">SUM(H9:H13)</f>
        <v>-164.99999999999997</v>
      </c>
      <c r="J15" s="316"/>
      <c r="K15" s="53">
        <f ca="1">H15-I15</f>
        <v>0.99999999999997158</v>
      </c>
      <c r="L15" s="76"/>
      <c r="M15" s="76"/>
      <c r="N15" s="76"/>
      <c r="O15" s="973">
        <f ca="1">-F15/H15</f>
        <v>2050.0611670731705</v>
      </c>
      <c r="P15" s="76"/>
      <c r="Q15" s="76"/>
      <c r="R15" s="76"/>
      <c r="S15" s="76"/>
      <c r="T15" s="76"/>
      <c r="U15" s="76"/>
      <c r="V15" s="76"/>
      <c r="W15" s="76"/>
      <c r="X15" s="972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2"/>
    </row>
    <row r="17" spans="1:24" s="52" customFormat="1" ht="15.75">
      <c r="A17" s="52" t="s">
        <v>1059</v>
      </c>
      <c r="B17" s="62">
        <v>111196.103</v>
      </c>
      <c r="D17" s="62">
        <f ca="1">+'COMP Act to Prior'!D17</f>
        <v>72338.710999999996</v>
      </c>
      <c r="F17" s="50">
        <f ca="1">D17-B17</f>
        <v>-38857.392000000007</v>
      </c>
      <c r="G17" s="63"/>
      <c r="H17" s="64">
        <f ca="1">ROUND((((D17/B15)-B20)/B23)-(((B17/B15)-B20)/B23),4)*10000</f>
        <v>-403</v>
      </c>
      <c r="I17" s="53"/>
      <c r="J17" s="53"/>
      <c r="K17" s="53"/>
      <c r="L17" s="64"/>
      <c r="M17" s="76"/>
      <c r="O17" s="973">
        <f ca="1">-F17/H17</f>
        <v>-96.420327543424335</v>
      </c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2"/>
    </row>
    <row r="19" spans="1:24" ht="15.75">
      <c r="A19" s="76" t="s">
        <v>1060</v>
      </c>
      <c r="B19" s="298">
        <v>5.4800000000000001E-2</v>
      </c>
      <c r="C19" s="76"/>
      <c r="D19" s="298">
        <f ca="1">+'COMP Act to Prior'!D19</f>
        <v>3.0599999999999999E-2</v>
      </c>
      <c r="E19" s="76"/>
      <c r="F19" s="298">
        <f ca="1">D19-B19</f>
        <v>-2.4200000000000003E-2</v>
      </c>
      <c r="G19" s="298"/>
      <c r="H19" s="316">
        <f ca="1">ROUND((F19/$B$23)*10000,0)</f>
        <v>-509</v>
      </c>
      <c r="I19" s="53">
        <f ca="1">H15+H17</f>
        <v>-567</v>
      </c>
      <c r="J19" s="316"/>
      <c r="K19" s="53">
        <f ca="1">H19-I19</f>
        <v>58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2"/>
    </row>
    <row r="20" spans="1:24" ht="15.75">
      <c r="A20" s="76" t="s">
        <v>1061</v>
      </c>
      <c r="B20" s="299">
        <v>1.72E-2</v>
      </c>
      <c r="C20" s="76"/>
      <c r="D20" s="299">
        <f ca="1">+'COMP Act to Prior'!D20</f>
        <v>2.18E-2</v>
      </c>
      <c r="E20" s="76"/>
      <c r="F20" s="298">
        <f ca="1">D20-B20</f>
        <v>4.5999999999999999E-3</v>
      </c>
      <c r="G20" s="298"/>
      <c r="H20" s="316">
        <f ca="1">-ROUND((F20/$B$23)*10000,0)</f>
        <v>-97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2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2"/>
    </row>
    <row r="22" spans="1:24" ht="15.75">
      <c r="A22" s="76" t="s">
        <v>1062</v>
      </c>
      <c r="B22" s="298">
        <v>3.7600000000000001E-2</v>
      </c>
      <c r="C22" s="76"/>
      <c r="D22" s="298">
        <f ca="1">+'COMP Act to Prior'!D22</f>
        <v>8.8000000000000005E-3</v>
      </c>
      <c r="E22" s="76"/>
      <c r="F22" s="298">
        <f ca="1">D22-B22</f>
        <v>-2.8799999999999999E-2</v>
      </c>
      <c r="G22" s="298"/>
      <c r="H22" s="316">
        <f ca="1">ROUND((F22/$B$23)*10000,0)</f>
        <v>-606</v>
      </c>
      <c r="I22" s="53">
        <f ca="1">H19+H20</f>
        <v>-606</v>
      </c>
      <c r="J22" s="316"/>
      <c r="K22" s="53">
        <f ca="1"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2"/>
    </row>
    <row r="23" spans="1:24" ht="15.75">
      <c r="A23" s="76" t="s">
        <v>1063</v>
      </c>
      <c r="B23" s="299">
        <v>0.4753</v>
      </c>
      <c r="C23" s="76"/>
      <c r="D23" s="299">
        <f ca="1">+'COMP Act to Prior'!D23</f>
        <v>0.47489999999999999</v>
      </c>
      <c r="E23" s="76"/>
      <c r="F23" s="298">
        <f ca="1">D23-B23</f>
        <v>-4.0000000000001146E-4</v>
      </c>
      <c r="G23" s="298"/>
      <c r="H23" s="316">
        <f ca="1">ROUND((B22/D23)-(B22/B23),4)*10000</f>
        <v>1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2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2"/>
    </row>
    <row r="25" spans="1:24" s="52" customFormat="1" ht="15.75">
      <c r="A25" s="52" t="s">
        <v>1064</v>
      </c>
      <c r="B25" s="65">
        <v>7.9000000000000001E-2</v>
      </c>
      <c r="D25" s="189">
        <f ca="1">+'COMP Act to Prior'!D25</f>
        <v>1.84E-2</v>
      </c>
      <c r="F25" s="65">
        <f ca="1">D25-B25</f>
        <v>-6.0600000000000001E-2</v>
      </c>
      <c r="G25" s="65"/>
      <c r="H25" s="53">
        <f ca="1">(D25-B25)*10000</f>
        <v>-606</v>
      </c>
      <c r="I25" s="53">
        <f ca="1">H22+H23</f>
        <v>-605</v>
      </c>
      <c r="J25" s="53"/>
      <c r="K25" s="53">
        <f ca="1">H25-I25</f>
        <v>-1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4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2"/>
    </row>
    <row r="28" spans="1:24">
      <c r="A28" s="76" t="s">
        <v>1065</v>
      </c>
      <c r="B28" s="433">
        <v>140064.16215999992</v>
      </c>
      <c r="C28" s="76"/>
      <c r="D28" s="975">
        <f ca="1">+'COMP Act to Prior'!D28</f>
        <v>76241.100000000006</v>
      </c>
      <c r="E28" s="190"/>
      <c r="F28" s="303">
        <f ca="1">D28-B28</f>
        <v>-63823.062159999914</v>
      </c>
      <c r="G28" s="303"/>
      <c r="H28" s="325">
        <f ca="1">ROUND((((D28/B15)-B20)/B23)-(((B28/B15)-B20)/B23),4)*10000</f>
        <v>-661.00000000000011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2"/>
    </row>
    <row r="29" spans="1:24">
      <c r="A29" s="76" t="s">
        <v>1066</v>
      </c>
      <c r="B29" s="434">
        <v>26053.514030524002</v>
      </c>
      <c r="C29" s="76"/>
      <c r="D29" s="434">
        <f ca="1">+'COMP Act to Prior'!D29</f>
        <v>6057.0999999999985</v>
      </c>
      <c r="E29" s="190"/>
      <c r="F29" s="303">
        <f ca="1">D29-B29</f>
        <v>-19996.414030524003</v>
      </c>
      <c r="G29" s="303"/>
      <c r="H29" s="325">
        <f ca="1">-ROUND((((D29/B15)-B20)/B23)-(((B29/B15)-B20)/B23),4)*10000</f>
        <v>207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2"/>
    </row>
    <row r="30" spans="1:24" ht="15.75">
      <c r="A30" s="976" t="s">
        <v>1067</v>
      </c>
      <c r="B30" s="191">
        <v>0</v>
      </c>
      <c r="C30" s="976"/>
      <c r="D30" s="191">
        <f>+'COMP Act to Prior'!D30</f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2"/>
    </row>
    <row r="31" spans="1:24" ht="15.75">
      <c r="A31" s="300" t="s">
        <v>1068</v>
      </c>
      <c r="B31" s="191">
        <v>26053.514030524002</v>
      </c>
      <c r="C31" s="300"/>
      <c r="D31" s="191">
        <f ca="1">+'COMP Act to Prior'!D31</f>
        <v>6057.0999999999985</v>
      </c>
      <c r="E31" s="190"/>
      <c r="F31" s="303">
        <f ca="1">D31-B31</f>
        <v>-19996.414030524003</v>
      </c>
      <c r="G31" s="190"/>
      <c r="H31" s="325">
        <f ca="1">-ROUND((((D31/B15)-B20)/B23)-(((B31/B15)-B20)/B23),4)*10000</f>
        <v>207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2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2"/>
    </row>
    <row r="33" spans="1:24" ht="15.75">
      <c r="A33" s="76" t="s">
        <v>1069</v>
      </c>
      <c r="B33" s="191">
        <v>114010.64812947591</v>
      </c>
      <c r="C33" s="76"/>
      <c r="D33" s="191">
        <f ca="1">+'COMP Act to Prior'!D33</f>
        <v>70184</v>
      </c>
      <c r="E33" s="190"/>
      <c r="F33" s="303">
        <f ca="1">D33-B33</f>
        <v>-43826.648129475914</v>
      </c>
      <c r="G33" s="303"/>
      <c r="H33" s="325">
        <f ca="1">ROUND((((D33/B15)-B20)/B23)-(((B33/B15)-B20)/B23),4)*10000</f>
        <v>-454.00000000000006</v>
      </c>
      <c r="I33" s="316">
        <f ca="1">H28+H29+H30</f>
        <v>-454.00000000000011</v>
      </c>
      <c r="J33" s="76"/>
      <c r="K33" s="53">
        <f ca="1">I33-H33</f>
        <v>0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2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2"/>
    </row>
    <row r="35" spans="1:24" ht="15.75">
      <c r="A35" s="76" t="s">
        <v>1070</v>
      </c>
      <c r="B35" s="190">
        <v>0</v>
      </c>
      <c r="C35" s="76"/>
      <c r="D35" s="190">
        <f>+'COMP Act to Prior'!D35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2"/>
    </row>
    <row r="36" spans="1:24" ht="15.75">
      <c r="A36" s="976" t="s">
        <v>1071</v>
      </c>
      <c r="B36" s="191">
        <v>-2814.5450987047816</v>
      </c>
      <c r="C36" s="976"/>
      <c r="D36" s="191">
        <f ca="1">+'COMP Act to Prior'!D36</f>
        <v>2154.711039144227</v>
      </c>
      <c r="E36" s="190"/>
      <c r="F36" s="303">
        <f ca="1">D36-B36</f>
        <v>4969.2561378490082</v>
      </c>
      <c r="G36" s="76"/>
      <c r="H36" s="325">
        <f ca="1">ROUND((((D36/B15)-B20)/B23)-(((B36/B15)-B20)/B23),4)*10000</f>
        <v>51.000000000000007</v>
      </c>
      <c r="I36" s="316">
        <f ca="1">H36</f>
        <v>51.000000000000007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2"/>
    </row>
    <row r="37" spans="1:24" s="52" customFormat="1" ht="15.75">
      <c r="A37" s="52" t="s">
        <v>1059</v>
      </c>
      <c r="B37" s="62">
        <v>111196.10303077113</v>
      </c>
      <c r="D37" s="67">
        <f ca="1">+'COMP Act to Prior'!D37</f>
        <v>72338.711039144226</v>
      </c>
      <c r="E37" s="68"/>
      <c r="F37" s="50">
        <f ca="1">D37-B37</f>
        <v>-38857.391991626908</v>
      </c>
      <c r="G37" s="63"/>
      <c r="H37" s="326">
        <f ca="1">ROUND((((D37/B15)-B20)/B23)-(((B37/B15)-B20)/B23),4)*10000</f>
        <v>-403</v>
      </c>
      <c r="I37" s="53">
        <f ca="1">H33+H36</f>
        <v>-403.00000000000006</v>
      </c>
      <c r="K37" s="53">
        <f ca="1">H37-I37</f>
        <v>0</v>
      </c>
      <c r="X37" s="54"/>
    </row>
    <row r="38" spans="1:24" s="66" customFormat="1" ht="14.1" customHeight="1">
      <c r="A38" s="322"/>
      <c r="B38" s="191"/>
      <c r="C38" s="322"/>
      <c r="D38" s="69"/>
      <c r="E38" s="191"/>
      <c r="F38" s="191"/>
      <c r="G38" s="327"/>
      <c r="H38" s="77">
        <f ca="1">D37-D17</f>
        <v>3.9144229958765209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4"/>
    </row>
    <row r="39" spans="1:24" ht="4.5" customHeight="1">
      <c r="A39" s="76"/>
      <c r="B39" s="190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2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2"/>
    </row>
    <row r="41" spans="1:24">
      <c r="A41" s="76" t="s">
        <v>1074</v>
      </c>
      <c r="B41" s="192">
        <v>0</v>
      </c>
      <c r="C41" s="76"/>
      <c r="D41" s="192">
        <f ca="1">+'COMP Act to Prior'!D41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2"/>
    </row>
    <row r="42" spans="1:24">
      <c r="A42" s="76" t="s">
        <v>1075</v>
      </c>
      <c r="B42" s="192">
        <v>35.898645635905254</v>
      </c>
      <c r="C42" s="76"/>
      <c r="D42" s="192">
        <f ca="1">+'COMP Act to Prior'!D42</f>
        <v>32.303351541452763</v>
      </c>
      <c r="E42" s="190"/>
      <c r="F42" s="303">
        <f ca="1">D42-B42</f>
        <v>-3.5952940944524912</v>
      </c>
      <c r="G42" s="298"/>
      <c r="H42" s="325">
        <f ca="1">ROUND((((D42/$B$15)-$B$20)/$B$23)-(((B42/$B$15)-$B$20)/$B$23),4)*10000</f>
        <v>0</v>
      </c>
      <c r="I42" s="369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2"/>
    </row>
    <row r="43" spans="1:24">
      <c r="A43" s="76" t="s">
        <v>1076</v>
      </c>
      <c r="B43" s="192">
        <v>-392.27123274519482</v>
      </c>
      <c r="C43" s="76"/>
      <c r="D43" s="192">
        <f ca="1">+'COMP Act to Prior'!D43</f>
        <v>-325.33788507723699</v>
      </c>
      <c r="E43" s="190"/>
      <c r="F43" s="303">
        <f t="shared" ref="F43:F58" ca="1" si="0">D43-B43</f>
        <v>66.933347667957833</v>
      </c>
      <c r="G43" s="298"/>
      <c r="H43" s="325">
        <f t="shared" ref="H43:H58" ca="1" si="1">ROUND((((D43/$B$15)-$B$20)/$B$23)-(((B43/$B$15)-$B$20)/$B$23),4)*10000</f>
        <v>1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2"/>
    </row>
    <row r="44" spans="1:24">
      <c r="A44" s="76" t="s">
        <v>1077</v>
      </c>
      <c r="B44" s="192">
        <v>2099</v>
      </c>
      <c r="C44" s="76"/>
      <c r="D44" s="192">
        <f>+'COMP Act to Prior'!D44</f>
        <v>3084</v>
      </c>
      <c r="E44" s="190"/>
      <c r="F44" s="303">
        <f t="shared" si="0"/>
        <v>985</v>
      </c>
      <c r="G44" s="298"/>
      <c r="H44" s="325">
        <f t="shared" si="1"/>
        <v>10</v>
      </c>
      <c r="I44" s="76"/>
      <c r="J44" s="76"/>
      <c r="K44" s="76"/>
      <c r="L44" s="76"/>
      <c r="M44" s="76"/>
      <c r="N44" s="76"/>
      <c r="O44" s="973"/>
      <c r="P44" s="76"/>
      <c r="Q44" s="76"/>
      <c r="R44" s="76"/>
      <c r="S44" s="76"/>
      <c r="T44" s="76"/>
      <c r="U44" s="76"/>
      <c r="V44" s="76"/>
      <c r="W44" s="76"/>
      <c r="X44" s="972"/>
    </row>
    <row r="45" spans="1:24">
      <c r="A45" s="76" t="s">
        <v>1078</v>
      </c>
      <c r="B45" s="192">
        <v>0</v>
      </c>
      <c r="C45" s="76"/>
      <c r="D45" s="192">
        <f ca="1">+'COMP Act to Prior'!D45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2"/>
    </row>
    <row r="46" spans="1:24">
      <c r="A46" s="76" t="s">
        <v>1079</v>
      </c>
      <c r="B46" s="192">
        <v>13.437899999999999</v>
      </c>
      <c r="C46" s="76"/>
      <c r="D46" s="192">
        <f ca="1">+'COMP Act to Prior'!D46</f>
        <v>13.751451000000001</v>
      </c>
      <c r="E46" s="190"/>
      <c r="F46" s="303">
        <f t="shared" ca="1" si="0"/>
        <v>0.31355100000000213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2"/>
    </row>
    <row r="47" spans="1:24">
      <c r="A47" s="76" t="s">
        <v>1080</v>
      </c>
      <c r="B47" s="192">
        <v>59.744836210500004</v>
      </c>
      <c r="C47" s="76"/>
      <c r="D47" s="192">
        <f ca="1">+'COMP Act to Prior'!D47</f>
        <v>59.108476990500002</v>
      </c>
      <c r="E47" s="190"/>
      <c r="F47" s="303">
        <f t="shared" ca="1" si="0"/>
        <v>-0.63635922000000278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977"/>
      <c r="P47" s="76"/>
      <c r="Q47" s="76"/>
      <c r="R47" s="76"/>
      <c r="S47" s="76"/>
      <c r="T47" s="76"/>
      <c r="U47" s="76"/>
      <c r="V47" s="76"/>
      <c r="W47" s="76"/>
      <c r="X47" s="972"/>
    </row>
    <row r="48" spans="1:24">
      <c r="A48" s="76" t="s">
        <v>1081</v>
      </c>
      <c r="B48" s="192">
        <v>-89.06341500000417</v>
      </c>
      <c r="C48" s="76"/>
      <c r="D48" s="192">
        <f ca="1">+'COMP Act to Prior'!D48</f>
        <v>0</v>
      </c>
      <c r="E48" s="190"/>
      <c r="F48" s="303">
        <f t="shared" ca="1" si="0"/>
        <v>89.06341500000417</v>
      </c>
      <c r="G48" s="298"/>
      <c r="H48" s="325">
        <f t="shared" ca="1" si="1"/>
        <v>1</v>
      </c>
      <c r="I48" s="76"/>
      <c r="J48" s="76"/>
      <c r="K48" s="76"/>
      <c r="L48" s="76"/>
      <c r="M48" s="76"/>
      <c r="N48" s="76"/>
      <c r="O48" s="978"/>
      <c r="P48" s="76"/>
      <c r="Q48" s="76"/>
      <c r="R48" s="76"/>
      <c r="S48" s="76"/>
      <c r="T48" s="76"/>
      <c r="U48" s="76"/>
      <c r="V48" s="76"/>
      <c r="W48" s="76"/>
      <c r="X48" s="972"/>
    </row>
    <row r="49" spans="1:11">
      <c r="A49" s="76" t="s">
        <v>1082</v>
      </c>
      <c r="B49" s="192">
        <v>28.703727937785594</v>
      </c>
      <c r="C49" s="76"/>
      <c r="D49" s="192">
        <f ca="1">+'COMP Act to Prior'!D49</f>
        <v>28.703727937785594</v>
      </c>
      <c r="E49" s="190"/>
      <c r="F49" s="303">
        <f t="shared" ca="1" si="0"/>
        <v>0</v>
      </c>
      <c r="G49" s="298"/>
      <c r="H49" s="325">
        <f t="shared" ca="1" si="1"/>
        <v>0</v>
      </c>
      <c r="I49" s="76"/>
      <c r="J49" s="76"/>
      <c r="K49" s="76"/>
    </row>
    <row r="50" spans="1:11">
      <c r="A50" s="76" t="s">
        <v>1083</v>
      </c>
      <c r="B50" s="192">
        <v>4.4270182972260006</v>
      </c>
      <c r="C50" s="76"/>
      <c r="D50" s="192">
        <f ca="1">+'COMP Act to Prior'!D50</f>
        <v>4.4270182972260006</v>
      </c>
      <c r="E50" s="190"/>
      <c r="F50" s="303">
        <f t="shared" ca="1" si="0"/>
        <v>0</v>
      </c>
      <c r="G50" s="298"/>
      <c r="H50" s="325">
        <f t="shared" ca="1" si="1"/>
        <v>0</v>
      </c>
      <c r="I50" s="76"/>
      <c r="J50" s="76"/>
      <c r="K50" s="76"/>
    </row>
    <row r="51" spans="1:11">
      <c r="A51" s="76" t="s">
        <v>1084</v>
      </c>
      <c r="B51" s="192">
        <v>0</v>
      </c>
      <c r="C51" s="76"/>
      <c r="D51" s="192">
        <f>+'COMP Act to Prior'!D51</f>
        <v>0</v>
      </c>
      <c r="E51" s="190"/>
      <c r="F51" s="303">
        <f t="shared" si="0"/>
        <v>0</v>
      </c>
      <c r="G51" s="298"/>
      <c r="H51" s="325">
        <f t="shared" si="1"/>
        <v>0</v>
      </c>
      <c r="I51" s="76"/>
      <c r="J51" s="76"/>
      <c r="K51" s="76"/>
    </row>
    <row r="52" spans="1:11">
      <c r="A52" s="76" t="s">
        <v>1085</v>
      </c>
      <c r="B52" s="192">
        <v>0</v>
      </c>
      <c r="C52" s="76"/>
      <c r="D52" s="192">
        <f>+'COMP Act to Prior'!D52</f>
        <v>0</v>
      </c>
      <c r="E52" s="76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200" t="s">
        <v>65</v>
      </c>
      <c r="B53" s="192">
        <v>-87.940603800000005</v>
      </c>
      <c r="C53" s="200"/>
      <c r="D53" s="192">
        <f ca="1">+'COMP Act to Prior'!D53</f>
        <v>-87.940603800000005</v>
      </c>
      <c r="E53" s="76"/>
      <c r="F53" s="303">
        <f ca="1">D53-B53</f>
        <v>0</v>
      </c>
      <c r="G53" s="298"/>
      <c r="H53" s="325">
        <f ca="1">ROUND((((D53/$B$15)-$B$20)/$B$23)-(((B53/$B$15)-$B$20)/$B$23),4)*10000</f>
        <v>0</v>
      </c>
      <c r="I53" s="76"/>
      <c r="J53" s="76"/>
      <c r="K53" s="76"/>
    </row>
    <row r="54" spans="1:11">
      <c r="A54" s="76" t="s">
        <v>1086</v>
      </c>
      <c r="B54" s="192">
        <v>0</v>
      </c>
      <c r="C54" s="76"/>
      <c r="D54" s="192">
        <f>+'COMP Act to Prior'!D54</f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76" t="s">
        <v>66</v>
      </c>
      <c r="B55" s="192">
        <v>5.8230900094713434E-4</v>
      </c>
      <c r="C55" s="76"/>
      <c r="D55" s="192">
        <f ca="1">+'COMP Act to Prior'!D55</f>
        <v>2.9115449990513298E-4</v>
      </c>
      <c r="E55" s="190"/>
      <c r="F55" s="303">
        <f t="shared" ca="1" si="0"/>
        <v>-2.9115450104200136E-4</v>
      </c>
      <c r="G55" s="298"/>
      <c r="H55" s="325">
        <f t="shared" ca="1" si="1"/>
        <v>0</v>
      </c>
      <c r="I55" s="76"/>
      <c r="J55" s="76"/>
      <c r="K55" s="76"/>
    </row>
    <row r="56" spans="1:11">
      <c r="A56" s="76" t="s">
        <v>67</v>
      </c>
      <c r="B56" s="192">
        <v>-4486.4825575499999</v>
      </c>
      <c r="C56" s="76"/>
      <c r="D56" s="192">
        <f ca="1">+'COMP Act to Prior'!D56</f>
        <v>-654.30478889999995</v>
      </c>
      <c r="E56" s="190"/>
      <c r="F56" s="303">
        <f t="shared" ca="1" si="0"/>
        <v>3832.17776865</v>
      </c>
      <c r="G56" s="298"/>
      <c r="H56" s="325">
        <f t="shared" ca="1" si="1"/>
        <v>40</v>
      </c>
      <c r="I56" s="76"/>
      <c r="J56" s="76"/>
      <c r="K56" s="76"/>
    </row>
    <row r="57" spans="1:11" ht="15.2" customHeight="1">
      <c r="A57" s="76" t="s">
        <v>1087</v>
      </c>
      <c r="B57" s="191">
        <v>0</v>
      </c>
      <c r="C57" s="76"/>
      <c r="D57" s="191">
        <f>+'COMP Act to Prior'!D57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</row>
    <row r="58" spans="1:11" ht="15.2" customHeight="1">
      <c r="A58" s="76" t="s">
        <v>1088</v>
      </c>
      <c r="B58" s="190">
        <v>-2814.5450987047816</v>
      </c>
      <c r="C58" s="76"/>
      <c r="D58" s="190">
        <f ca="1">+'COMP Act to Prior'!D58</f>
        <v>2154.711039144227</v>
      </c>
      <c r="E58" s="190"/>
      <c r="F58" s="303">
        <f t="shared" ca="1" si="0"/>
        <v>4969.2561378490082</v>
      </c>
      <c r="G58" s="76"/>
      <c r="H58" s="325">
        <f t="shared" ca="1" si="1"/>
        <v>51.000000000000007</v>
      </c>
      <c r="I58" s="76"/>
      <c r="J58" s="76"/>
      <c r="K58" s="76"/>
    </row>
    <row r="59" spans="1:11" ht="15.75">
      <c r="A59" s="52"/>
      <c r="B59" s="52"/>
      <c r="C59" s="52"/>
      <c r="D59" s="76"/>
      <c r="E59" s="76"/>
      <c r="F59" s="50"/>
      <c r="G59" s="76"/>
      <c r="H59" s="316"/>
      <c r="I59" s="76"/>
      <c r="J59" s="76"/>
      <c r="K59" s="76"/>
    </row>
    <row r="60" spans="1:11">
      <c r="A60" s="76"/>
      <c r="B60" s="76"/>
      <c r="C60" s="76"/>
      <c r="D60" s="977"/>
      <c r="E60" s="76"/>
      <c r="F60" s="303"/>
      <c r="G60" s="76"/>
      <c r="H60" s="74"/>
      <c r="I60" s="76"/>
      <c r="J60" s="76"/>
      <c r="K60" s="76"/>
    </row>
    <row r="61" spans="1:11">
      <c r="A61" s="76"/>
      <c r="B61" s="76"/>
      <c r="C61" s="76"/>
      <c r="D61" s="977"/>
      <c r="E61" s="76"/>
      <c r="F61" s="303"/>
      <c r="G61" s="76"/>
      <c r="H61" s="74"/>
      <c r="I61" s="76"/>
      <c r="J61" s="76"/>
      <c r="K61" s="76"/>
    </row>
    <row r="62" spans="1:11">
      <c r="A62" s="300"/>
      <c r="B62" s="300"/>
      <c r="C62" s="300"/>
      <c r="D62" s="303"/>
      <c r="E62" s="303"/>
      <c r="F62" s="76"/>
      <c r="G62" s="76"/>
      <c r="H62" s="316"/>
      <c r="I62" s="76"/>
      <c r="J62" s="76"/>
      <c r="K62" s="76"/>
    </row>
  </sheetData>
  <conditionalFormatting sqref="K31:K37 K15:K25">
    <cfRule type="cellIs" dxfId="21" priority="1" stopIfTrue="1" operator="equal">
      <formula>0</formula>
    </cfRule>
    <cfRule type="cellIs" dxfId="20" priority="2" stopIfTrue="1" operator="notEqual">
      <formula>0</formula>
    </cfRule>
  </conditionalFormatting>
  <printOptions horizontalCentered="1"/>
  <pageMargins left="0.5" right="0.5" top="0.5" bottom="0.5" header="0.5" footer="0.25"/>
  <pageSetup scale="83" orientation="portrait" r:id="rId1"/>
  <headerFooter>
    <oddFooter>&amp;Z&amp;F</oddFooter>
  </headerFooter>
  <legacy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FF00"/>
    <pageSetUpPr fitToPage="1"/>
  </sheetPr>
  <dimension ref="A1:JB123"/>
  <sheetViews>
    <sheetView workbookViewId="0">
      <selection activeCell="T35" activeCellId="1" sqref="T54 T35"/>
    </sheetView>
  </sheetViews>
  <sheetFormatPr defaultColWidth="9.140625" defaultRowHeight="12.75"/>
  <cols>
    <col min="1" max="1" width="5.85546875" style="375" customWidth="1"/>
    <col min="2" max="2" width="42.85546875" style="375" customWidth="1"/>
    <col min="3" max="3" width="11.7109375" style="375" hidden="1" customWidth="1"/>
    <col min="4" max="7" width="14.85546875" style="375" hidden="1" customWidth="1"/>
    <col min="8" max="8" width="11.7109375" style="375" hidden="1" customWidth="1"/>
    <col min="9" max="12" width="14.85546875" style="375" hidden="1" customWidth="1"/>
    <col min="13" max="13" width="11.7109375" style="375" hidden="1" customWidth="1"/>
    <col min="14" max="14" width="14.85546875" style="375" hidden="1" customWidth="1"/>
    <col min="15" max="17" width="12.28515625" style="375" hidden="1" customWidth="1"/>
    <col min="18" max="18" width="14.7109375" style="375" bestFit="1" customWidth="1"/>
    <col min="19" max="19" width="15.5703125" style="375" bestFit="1" customWidth="1"/>
    <col min="20" max="20" width="17.5703125" style="375" bestFit="1" customWidth="1"/>
    <col min="21" max="22" width="12.28515625" style="375" customWidth="1"/>
    <col min="23" max="23" width="11" style="375" customWidth="1"/>
    <col min="24" max="24" width="9.140625" style="375"/>
    <col min="25" max="25" width="12.42578125" style="375" bestFit="1" customWidth="1"/>
    <col min="26" max="28" width="9.140625" style="375"/>
    <col min="29" max="29" width="21.85546875" style="375" customWidth="1"/>
    <col min="30" max="262" width="9.140625" style="375"/>
    <col min="263" max="263" width="4.7109375" style="375" customWidth="1"/>
    <col min="264" max="264" width="40.140625" style="375" bestFit="1" customWidth="1"/>
    <col min="265" max="265" width="11.28515625" style="375" customWidth="1"/>
    <col min="266" max="266" width="11.85546875" style="375" customWidth="1"/>
    <col min="267" max="267" width="5.42578125" style="375" customWidth="1"/>
    <col min="268" max="268" width="11.28515625" style="375" customWidth="1"/>
    <col min="269" max="269" width="11.85546875" style="375" customWidth="1"/>
    <col min="270" max="270" width="7.140625" style="375" customWidth="1"/>
    <col min="271" max="271" width="11.28515625" style="375" bestFit="1" customWidth="1"/>
    <col min="272" max="272" width="12.28515625" style="375" bestFit="1" customWidth="1"/>
    <col min="273" max="273" width="5.5703125" style="375" customWidth="1"/>
    <col min="274" max="274" width="11.28515625" style="375" bestFit="1" customWidth="1"/>
    <col min="275" max="275" width="14.85546875" style="375" bestFit="1" customWidth="1"/>
    <col min="276" max="276" width="12.85546875" style="375" bestFit="1" customWidth="1"/>
    <col min="277" max="277" width="11" style="375" customWidth="1"/>
    <col min="278" max="278" width="12.28515625" style="375" bestFit="1" customWidth="1"/>
    <col min="279" max="279" width="11" style="375" customWidth="1"/>
    <col min="280" max="284" width="9.140625" style="375"/>
    <col min="285" max="285" width="21.85546875" style="375" customWidth="1"/>
    <col min="286" max="518" width="9.140625" style="375"/>
    <col min="519" max="519" width="4.7109375" style="375" customWidth="1"/>
    <col min="520" max="520" width="40.140625" style="375" bestFit="1" customWidth="1"/>
    <col min="521" max="521" width="11.28515625" style="375" customWidth="1"/>
    <col min="522" max="522" width="11.85546875" style="375" customWidth="1"/>
    <col min="523" max="523" width="5.42578125" style="375" customWidth="1"/>
    <col min="524" max="524" width="11.28515625" style="375" customWidth="1"/>
    <col min="525" max="525" width="11.85546875" style="375" customWidth="1"/>
    <col min="526" max="526" width="7.140625" style="375" customWidth="1"/>
    <col min="527" max="527" width="11.28515625" style="375" bestFit="1" customWidth="1"/>
    <col min="528" max="528" width="12.28515625" style="375" bestFit="1" customWidth="1"/>
    <col min="529" max="529" width="5.5703125" style="375" customWidth="1"/>
    <col min="530" max="530" width="11.28515625" style="375" bestFit="1" customWidth="1"/>
    <col min="531" max="531" width="14.85546875" style="375" bestFit="1" customWidth="1"/>
    <col min="532" max="532" width="12.85546875" style="375" bestFit="1" customWidth="1"/>
    <col min="533" max="533" width="11" style="375" customWidth="1"/>
    <col min="534" max="534" width="12.28515625" style="375" bestFit="1" customWidth="1"/>
    <col min="535" max="535" width="11" style="375" customWidth="1"/>
    <col min="536" max="540" width="9.140625" style="375"/>
    <col min="541" max="541" width="21.85546875" style="375" customWidth="1"/>
    <col min="542" max="774" width="9.140625" style="375"/>
    <col min="775" max="775" width="4.7109375" style="375" customWidth="1"/>
    <col min="776" max="776" width="40.140625" style="375" bestFit="1" customWidth="1"/>
    <col min="777" max="777" width="11.28515625" style="375" customWidth="1"/>
    <col min="778" max="778" width="11.85546875" style="375" customWidth="1"/>
    <col min="779" max="779" width="5.42578125" style="375" customWidth="1"/>
    <col min="780" max="780" width="11.28515625" style="375" customWidth="1"/>
    <col min="781" max="781" width="11.85546875" style="375" customWidth="1"/>
    <col min="782" max="782" width="7.140625" style="375" customWidth="1"/>
    <col min="783" max="783" width="11.28515625" style="375" bestFit="1" customWidth="1"/>
    <col min="784" max="784" width="12.28515625" style="375" bestFit="1" customWidth="1"/>
    <col min="785" max="785" width="5.5703125" style="375" customWidth="1"/>
    <col min="786" max="786" width="11.28515625" style="375" bestFit="1" customWidth="1"/>
    <col min="787" max="787" width="14.85546875" style="375" bestFit="1" customWidth="1"/>
    <col min="788" max="788" width="12.85546875" style="375" bestFit="1" customWidth="1"/>
    <col min="789" max="789" width="11" style="375" customWidth="1"/>
    <col min="790" max="790" width="12.28515625" style="375" bestFit="1" customWidth="1"/>
    <col min="791" max="791" width="11" style="375" customWidth="1"/>
    <col min="792" max="796" width="9.140625" style="375"/>
    <col min="797" max="797" width="21.85546875" style="375" customWidth="1"/>
    <col min="798" max="1030" width="9.140625" style="375"/>
    <col min="1031" max="1031" width="4.7109375" style="375" customWidth="1"/>
    <col min="1032" max="1032" width="40.140625" style="375" bestFit="1" customWidth="1"/>
    <col min="1033" max="1033" width="11.28515625" style="375" customWidth="1"/>
    <col min="1034" max="1034" width="11.85546875" style="375" customWidth="1"/>
    <col min="1035" max="1035" width="5.42578125" style="375" customWidth="1"/>
    <col min="1036" max="1036" width="11.28515625" style="375" customWidth="1"/>
    <col min="1037" max="1037" width="11.85546875" style="375" customWidth="1"/>
    <col min="1038" max="1038" width="7.140625" style="375" customWidth="1"/>
    <col min="1039" max="1039" width="11.28515625" style="375" bestFit="1" customWidth="1"/>
    <col min="1040" max="1040" width="12.28515625" style="375" bestFit="1" customWidth="1"/>
    <col min="1041" max="1041" width="5.5703125" style="375" customWidth="1"/>
    <col min="1042" max="1042" width="11.28515625" style="375" bestFit="1" customWidth="1"/>
    <col min="1043" max="1043" width="14.85546875" style="375" bestFit="1" customWidth="1"/>
    <col min="1044" max="1044" width="12.85546875" style="375" bestFit="1" customWidth="1"/>
    <col min="1045" max="1045" width="11" style="375" customWidth="1"/>
    <col min="1046" max="1046" width="12.28515625" style="375" bestFit="1" customWidth="1"/>
    <col min="1047" max="1047" width="11" style="375" customWidth="1"/>
    <col min="1048" max="1052" width="9.140625" style="375"/>
    <col min="1053" max="1053" width="21.85546875" style="375" customWidth="1"/>
    <col min="1054" max="1286" width="9.140625" style="375"/>
    <col min="1287" max="1287" width="4.7109375" style="375" customWidth="1"/>
    <col min="1288" max="1288" width="40.140625" style="375" bestFit="1" customWidth="1"/>
    <col min="1289" max="1289" width="11.28515625" style="375" customWidth="1"/>
    <col min="1290" max="1290" width="11.85546875" style="375" customWidth="1"/>
    <col min="1291" max="1291" width="5.42578125" style="375" customWidth="1"/>
    <col min="1292" max="1292" width="11.28515625" style="375" customWidth="1"/>
    <col min="1293" max="1293" width="11.85546875" style="375" customWidth="1"/>
    <col min="1294" max="1294" width="7.140625" style="375" customWidth="1"/>
    <col min="1295" max="1295" width="11.28515625" style="375" bestFit="1" customWidth="1"/>
    <col min="1296" max="1296" width="12.28515625" style="375" bestFit="1" customWidth="1"/>
    <col min="1297" max="1297" width="5.5703125" style="375" customWidth="1"/>
    <col min="1298" max="1298" width="11.28515625" style="375" bestFit="1" customWidth="1"/>
    <col min="1299" max="1299" width="14.85546875" style="375" bestFit="1" customWidth="1"/>
    <col min="1300" max="1300" width="12.85546875" style="375" bestFit="1" customWidth="1"/>
    <col min="1301" max="1301" width="11" style="375" customWidth="1"/>
    <col min="1302" max="1302" width="12.28515625" style="375" bestFit="1" customWidth="1"/>
    <col min="1303" max="1303" width="11" style="375" customWidth="1"/>
    <col min="1304" max="1308" width="9.140625" style="375"/>
    <col min="1309" max="1309" width="21.85546875" style="375" customWidth="1"/>
    <col min="1310" max="1542" width="9.140625" style="375"/>
    <col min="1543" max="1543" width="4.7109375" style="375" customWidth="1"/>
    <col min="1544" max="1544" width="40.140625" style="375" bestFit="1" customWidth="1"/>
    <col min="1545" max="1545" width="11.28515625" style="375" customWidth="1"/>
    <col min="1546" max="1546" width="11.85546875" style="375" customWidth="1"/>
    <col min="1547" max="1547" width="5.42578125" style="375" customWidth="1"/>
    <col min="1548" max="1548" width="11.28515625" style="375" customWidth="1"/>
    <col min="1549" max="1549" width="11.85546875" style="375" customWidth="1"/>
    <col min="1550" max="1550" width="7.140625" style="375" customWidth="1"/>
    <col min="1551" max="1551" width="11.28515625" style="375" bestFit="1" customWidth="1"/>
    <col min="1552" max="1552" width="12.28515625" style="375" bestFit="1" customWidth="1"/>
    <col min="1553" max="1553" width="5.5703125" style="375" customWidth="1"/>
    <col min="1554" max="1554" width="11.28515625" style="375" bestFit="1" customWidth="1"/>
    <col min="1555" max="1555" width="14.85546875" style="375" bestFit="1" customWidth="1"/>
    <col min="1556" max="1556" width="12.85546875" style="375" bestFit="1" customWidth="1"/>
    <col min="1557" max="1557" width="11" style="375" customWidth="1"/>
    <col min="1558" max="1558" width="12.28515625" style="375" bestFit="1" customWidth="1"/>
    <col min="1559" max="1559" width="11" style="375" customWidth="1"/>
    <col min="1560" max="1564" width="9.140625" style="375"/>
    <col min="1565" max="1565" width="21.85546875" style="375" customWidth="1"/>
    <col min="1566" max="1798" width="9.140625" style="375"/>
    <col min="1799" max="1799" width="4.7109375" style="375" customWidth="1"/>
    <col min="1800" max="1800" width="40.140625" style="375" bestFit="1" customWidth="1"/>
    <col min="1801" max="1801" width="11.28515625" style="375" customWidth="1"/>
    <col min="1802" max="1802" width="11.85546875" style="375" customWidth="1"/>
    <col min="1803" max="1803" width="5.42578125" style="375" customWidth="1"/>
    <col min="1804" max="1804" width="11.28515625" style="375" customWidth="1"/>
    <col min="1805" max="1805" width="11.85546875" style="375" customWidth="1"/>
    <col min="1806" max="1806" width="7.140625" style="375" customWidth="1"/>
    <col min="1807" max="1807" width="11.28515625" style="375" bestFit="1" customWidth="1"/>
    <col min="1808" max="1808" width="12.28515625" style="375" bestFit="1" customWidth="1"/>
    <col min="1809" max="1809" width="5.5703125" style="375" customWidth="1"/>
    <col min="1810" max="1810" width="11.28515625" style="375" bestFit="1" customWidth="1"/>
    <col min="1811" max="1811" width="14.85546875" style="375" bestFit="1" customWidth="1"/>
    <col min="1812" max="1812" width="12.85546875" style="375" bestFit="1" customWidth="1"/>
    <col min="1813" max="1813" width="11" style="375" customWidth="1"/>
    <col min="1814" max="1814" width="12.28515625" style="375" bestFit="1" customWidth="1"/>
    <col min="1815" max="1815" width="11" style="375" customWidth="1"/>
    <col min="1816" max="1820" width="9.140625" style="375"/>
    <col min="1821" max="1821" width="21.85546875" style="375" customWidth="1"/>
    <col min="1822" max="2054" width="9.140625" style="375"/>
    <col min="2055" max="2055" width="4.7109375" style="375" customWidth="1"/>
    <col min="2056" max="2056" width="40.140625" style="375" bestFit="1" customWidth="1"/>
    <col min="2057" max="2057" width="11.28515625" style="375" customWidth="1"/>
    <col min="2058" max="2058" width="11.85546875" style="375" customWidth="1"/>
    <col min="2059" max="2059" width="5.42578125" style="375" customWidth="1"/>
    <col min="2060" max="2060" width="11.28515625" style="375" customWidth="1"/>
    <col min="2061" max="2061" width="11.85546875" style="375" customWidth="1"/>
    <col min="2062" max="2062" width="7.140625" style="375" customWidth="1"/>
    <col min="2063" max="2063" width="11.28515625" style="375" bestFit="1" customWidth="1"/>
    <col min="2064" max="2064" width="12.28515625" style="375" bestFit="1" customWidth="1"/>
    <col min="2065" max="2065" width="5.5703125" style="375" customWidth="1"/>
    <col min="2066" max="2066" width="11.28515625" style="375" bestFit="1" customWidth="1"/>
    <col min="2067" max="2067" width="14.85546875" style="375" bestFit="1" customWidth="1"/>
    <col min="2068" max="2068" width="12.85546875" style="375" bestFit="1" customWidth="1"/>
    <col min="2069" max="2069" width="11" style="375" customWidth="1"/>
    <col min="2070" max="2070" width="12.28515625" style="375" bestFit="1" customWidth="1"/>
    <col min="2071" max="2071" width="11" style="375" customWidth="1"/>
    <col min="2072" max="2076" width="9.140625" style="375"/>
    <col min="2077" max="2077" width="21.85546875" style="375" customWidth="1"/>
    <col min="2078" max="2310" width="9.140625" style="375"/>
    <col min="2311" max="2311" width="4.7109375" style="375" customWidth="1"/>
    <col min="2312" max="2312" width="40.140625" style="375" bestFit="1" customWidth="1"/>
    <col min="2313" max="2313" width="11.28515625" style="375" customWidth="1"/>
    <col min="2314" max="2314" width="11.85546875" style="375" customWidth="1"/>
    <col min="2315" max="2315" width="5.42578125" style="375" customWidth="1"/>
    <col min="2316" max="2316" width="11.28515625" style="375" customWidth="1"/>
    <col min="2317" max="2317" width="11.85546875" style="375" customWidth="1"/>
    <col min="2318" max="2318" width="7.140625" style="375" customWidth="1"/>
    <col min="2319" max="2319" width="11.28515625" style="375" bestFit="1" customWidth="1"/>
    <col min="2320" max="2320" width="12.28515625" style="375" bestFit="1" customWidth="1"/>
    <col min="2321" max="2321" width="5.5703125" style="375" customWidth="1"/>
    <col min="2322" max="2322" width="11.28515625" style="375" bestFit="1" customWidth="1"/>
    <col min="2323" max="2323" width="14.85546875" style="375" bestFit="1" customWidth="1"/>
    <col min="2324" max="2324" width="12.85546875" style="375" bestFit="1" customWidth="1"/>
    <col min="2325" max="2325" width="11" style="375" customWidth="1"/>
    <col min="2326" max="2326" width="12.28515625" style="375" bestFit="1" customWidth="1"/>
    <col min="2327" max="2327" width="11" style="375" customWidth="1"/>
    <col min="2328" max="2332" width="9.140625" style="375"/>
    <col min="2333" max="2333" width="21.85546875" style="375" customWidth="1"/>
    <col min="2334" max="2566" width="9.140625" style="375"/>
    <col min="2567" max="2567" width="4.7109375" style="375" customWidth="1"/>
    <col min="2568" max="2568" width="40.140625" style="375" bestFit="1" customWidth="1"/>
    <col min="2569" max="2569" width="11.28515625" style="375" customWidth="1"/>
    <col min="2570" max="2570" width="11.85546875" style="375" customWidth="1"/>
    <col min="2571" max="2571" width="5.42578125" style="375" customWidth="1"/>
    <col min="2572" max="2572" width="11.28515625" style="375" customWidth="1"/>
    <col min="2573" max="2573" width="11.85546875" style="375" customWidth="1"/>
    <col min="2574" max="2574" width="7.140625" style="375" customWidth="1"/>
    <col min="2575" max="2575" width="11.28515625" style="375" bestFit="1" customWidth="1"/>
    <col min="2576" max="2576" width="12.28515625" style="375" bestFit="1" customWidth="1"/>
    <col min="2577" max="2577" width="5.5703125" style="375" customWidth="1"/>
    <col min="2578" max="2578" width="11.28515625" style="375" bestFit="1" customWidth="1"/>
    <col min="2579" max="2579" width="14.85546875" style="375" bestFit="1" customWidth="1"/>
    <col min="2580" max="2580" width="12.85546875" style="375" bestFit="1" customWidth="1"/>
    <col min="2581" max="2581" width="11" style="375" customWidth="1"/>
    <col min="2582" max="2582" width="12.28515625" style="375" bestFit="1" customWidth="1"/>
    <col min="2583" max="2583" width="11" style="375" customWidth="1"/>
    <col min="2584" max="2588" width="9.140625" style="375"/>
    <col min="2589" max="2589" width="21.85546875" style="375" customWidth="1"/>
    <col min="2590" max="2822" width="9.140625" style="375"/>
    <col min="2823" max="2823" width="4.7109375" style="375" customWidth="1"/>
    <col min="2824" max="2824" width="40.140625" style="375" bestFit="1" customWidth="1"/>
    <col min="2825" max="2825" width="11.28515625" style="375" customWidth="1"/>
    <col min="2826" max="2826" width="11.85546875" style="375" customWidth="1"/>
    <col min="2827" max="2827" width="5.42578125" style="375" customWidth="1"/>
    <col min="2828" max="2828" width="11.28515625" style="375" customWidth="1"/>
    <col min="2829" max="2829" width="11.85546875" style="375" customWidth="1"/>
    <col min="2830" max="2830" width="7.140625" style="375" customWidth="1"/>
    <col min="2831" max="2831" width="11.28515625" style="375" bestFit="1" customWidth="1"/>
    <col min="2832" max="2832" width="12.28515625" style="375" bestFit="1" customWidth="1"/>
    <col min="2833" max="2833" width="5.5703125" style="375" customWidth="1"/>
    <col min="2834" max="2834" width="11.28515625" style="375" bestFit="1" customWidth="1"/>
    <col min="2835" max="2835" width="14.85546875" style="375" bestFit="1" customWidth="1"/>
    <col min="2836" max="2836" width="12.85546875" style="375" bestFit="1" customWidth="1"/>
    <col min="2837" max="2837" width="11" style="375" customWidth="1"/>
    <col min="2838" max="2838" width="12.28515625" style="375" bestFit="1" customWidth="1"/>
    <col min="2839" max="2839" width="11" style="375" customWidth="1"/>
    <col min="2840" max="2844" width="9.140625" style="375"/>
    <col min="2845" max="2845" width="21.85546875" style="375" customWidth="1"/>
    <col min="2846" max="3078" width="9.140625" style="375"/>
    <col min="3079" max="3079" width="4.7109375" style="375" customWidth="1"/>
    <col min="3080" max="3080" width="40.140625" style="375" bestFit="1" customWidth="1"/>
    <col min="3081" max="3081" width="11.28515625" style="375" customWidth="1"/>
    <col min="3082" max="3082" width="11.85546875" style="375" customWidth="1"/>
    <col min="3083" max="3083" width="5.42578125" style="375" customWidth="1"/>
    <col min="3084" max="3084" width="11.28515625" style="375" customWidth="1"/>
    <col min="3085" max="3085" width="11.85546875" style="375" customWidth="1"/>
    <col min="3086" max="3086" width="7.140625" style="375" customWidth="1"/>
    <col min="3087" max="3087" width="11.28515625" style="375" bestFit="1" customWidth="1"/>
    <col min="3088" max="3088" width="12.28515625" style="375" bestFit="1" customWidth="1"/>
    <col min="3089" max="3089" width="5.5703125" style="375" customWidth="1"/>
    <col min="3090" max="3090" width="11.28515625" style="375" bestFit="1" customWidth="1"/>
    <col min="3091" max="3091" width="14.85546875" style="375" bestFit="1" customWidth="1"/>
    <col min="3092" max="3092" width="12.85546875" style="375" bestFit="1" customWidth="1"/>
    <col min="3093" max="3093" width="11" style="375" customWidth="1"/>
    <col min="3094" max="3094" width="12.28515625" style="375" bestFit="1" customWidth="1"/>
    <col min="3095" max="3095" width="11" style="375" customWidth="1"/>
    <col min="3096" max="3100" width="9.140625" style="375"/>
    <col min="3101" max="3101" width="21.85546875" style="375" customWidth="1"/>
    <col min="3102" max="3334" width="9.140625" style="375"/>
    <col min="3335" max="3335" width="4.7109375" style="375" customWidth="1"/>
    <col min="3336" max="3336" width="40.140625" style="375" bestFit="1" customWidth="1"/>
    <col min="3337" max="3337" width="11.28515625" style="375" customWidth="1"/>
    <col min="3338" max="3338" width="11.85546875" style="375" customWidth="1"/>
    <col min="3339" max="3339" width="5.42578125" style="375" customWidth="1"/>
    <col min="3340" max="3340" width="11.28515625" style="375" customWidth="1"/>
    <col min="3341" max="3341" width="11.85546875" style="375" customWidth="1"/>
    <col min="3342" max="3342" width="7.140625" style="375" customWidth="1"/>
    <col min="3343" max="3343" width="11.28515625" style="375" bestFit="1" customWidth="1"/>
    <col min="3344" max="3344" width="12.28515625" style="375" bestFit="1" customWidth="1"/>
    <col min="3345" max="3345" width="5.5703125" style="375" customWidth="1"/>
    <col min="3346" max="3346" width="11.28515625" style="375" bestFit="1" customWidth="1"/>
    <col min="3347" max="3347" width="14.85546875" style="375" bestFit="1" customWidth="1"/>
    <col min="3348" max="3348" width="12.85546875" style="375" bestFit="1" customWidth="1"/>
    <col min="3349" max="3349" width="11" style="375" customWidth="1"/>
    <col min="3350" max="3350" width="12.28515625" style="375" bestFit="1" customWidth="1"/>
    <col min="3351" max="3351" width="11" style="375" customWidth="1"/>
    <col min="3352" max="3356" width="9.140625" style="375"/>
    <col min="3357" max="3357" width="21.85546875" style="375" customWidth="1"/>
    <col min="3358" max="3590" width="9.140625" style="375"/>
    <col min="3591" max="3591" width="4.7109375" style="375" customWidth="1"/>
    <col min="3592" max="3592" width="40.140625" style="375" bestFit="1" customWidth="1"/>
    <col min="3593" max="3593" width="11.28515625" style="375" customWidth="1"/>
    <col min="3594" max="3594" width="11.85546875" style="375" customWidth="1"/>
    <col min="3595" max="3595" width="5.42578125" style="375" customWidth="1"/>
    <col min="3596" max="3596" width="11.28515625" style="375" customWidth="1"/>
    <col min="3597" max="3597" width="11.85546875" style="375" customWidth="1"/>
    <col min="3598" max="3598" width="7.140625" style="375" customWidth="1"/>
    <col min="3599" max="3599" width="11.28515625" style="375" bestFit="1" customWidth="1"/>
    <col min="3600" max="3600" width="12.28515625" style="375" bestFit="1" customWidth="1"/>
    <col min="3601" max="3601" width="5.5703125" style="375" customWidth="1"/>
    <col min="3602" max="3602" width="11.28515625" style="375" bestFit="1" customWidth="1"/>
    <col min="3603" max="3603" width="14.85546875" style="375" bestFit="1" customWidth="1"/>
    <col min="3604" max="3604" width="12.85546875" style="375" bestFit="1" customWidth="1"/>
    <col min="3605" max="3605" width="11" style="375" customWidth="1"/>
    <col min="3606" max="3606" width="12.28515625" style="375" bestFit="1" customWidth="1"/>
    <col min="3607" max="3607" width="11" style="375" customWidth="1"/>
    <col min="3608" max="3612" width="9.140625" style="375"/>
    <col min="3613" max="3613" width="21.85546875" style="375" customWidth="1"/>
    <col min="3614" max="3846" width="9.140625" style="375"/>
    <col min="3847" max="3847" width="4.7109375" style="375" customWidth="1"/>
    <col min="3848" max="3848" width="40.140625" style="375" bestFit="1" customWidth="1"/>
    <col min="3849" max="3849" width="11.28515625" style="375" customWidth="1"/>
    <col min="3850" max="3850" width="11.85546875" style="375" customWidth="1"/>
    <col min="3851" max="3851" width="5.42578125" style="375" customWidth="1"/>
    <col min="3852" max="3852" width="11.28515625" style="375" customWidth="1"/>
    <col min="3853" max="3853" width="11.85546875" style="375" customWidth="1"/>
    <col min="3854" max="3854" width="7.140625" style="375" customWidth="1"/>
    <col min="3855" max="3855" width="11.28515625" style="375" bestFit="1" customWidth="1"/>
    <col min="3856" max="3856" width="12.28515625" style="375" bestFit="1" customWidth="1"/>
    <col min="3857" max="3857" width="5.5703125" style="375" customWidth="1"/>
    <col min="3858" max="3858" width="11.28515625" style="375" bestFit="1" customWidth="1"/>
    <col min="3859" max="3859" width="14.85546875" style="375" bestFit="1" customWidth="1"/>
    <col min="3860" max="3860" width="12.85546875" style="375" bestFit="1" customWidth="1"/>
    <col min="3861" max="3861" width="11" style="375" customWidth="1"/>
    <col min="3862" max="3862" width="12.28515625" style="375" bestFit="1" customWidth="1"/>
    <col min="3863" max="3863" width="11" style="375" customWidth="1"/>
    <col min="3864" max="3868" width="9.140625" style="375"/>
    <col min="3869" max="3869" width="21.85546875" style="375" customWidth="1"/>
    <col min="3870" max="4102" width="9.140625" style="375"/>
    <col min="4103" max="4103" width="4.7109375" style="375" customWidth="1"/>
    <col min="4104" max="4104" width="40.140625" style="375" bestFit="1" customWidth="1"/>
    <col min="4105" max="4105" width="11.28515625" style="375" customWidth="1"/>
    <col min="4106" max="4106" width="11.85546875" style="375" customWidth="1"/>
    <col min="4107" max="4107" width="5.42578125" style="375" customWidth="1"/>
    <col min="4108" max="4108" width="11.28515625" style="375" customWidth="1"/>
    <col min="4109" max="4109" width="11.85546875" style="375" customWidth="1"/>
    <col min="4110" max="4110" width="7.140625" style="375" customWidth="1"/>
    <col min="4111" max="4111" width="11.28515625" style="375" bestFit="1" customWidth="1"/>
    <col min="4112" max="4112" width="12.28515625" style="375" bestFit="1" customWidth="1"/>
    <col min="4113" max="4113" width="5.5703125" style="375" customWidth="1"/>
    <col min="4114" max="4114" width="11.28515625" style="375" bestFit="1" customWidth="1"/>
    <col min="4115" max="4115" width="14.85546875" style="375" bestFit="1" customWidth="1"/>
    <col min="4116" max="4116" width="12.85546875" style="375" bestFit="1" customWidth="1"/>
    <col min="4117" max="4117" width="11" style="375" customWidth="1"/>
    <col min="4118" max="4118" width="12.28515625" style="375" bestFit="1" customWidth="1"/>
    <col min="4119" max="4119" width="11" style="375" customWidth="1"/>
    <col min="4120" max="4124" width="9.140625" style="375"/>
    <col min="4125" max="4125" width="21.85546875" style="375" customWidth="1"/>
    <col min="4126" max="4358" width="9.140625" style="375"/>
    <col min="4359" max="4359" width="4.7109375" style="375" customWidth="1"/>
    <col min="4360" max="4360" width="40.140625" style="375" bestFit="1" customWidth="1"/>
    <col min="4361" max="4361" width="11.28515625" style="375" customWidth="1"/>
    <col min="4362" max="4362" width="11.85546875" style="375" customWidth="1"/>
    <col min="4363" max="4363" width="5.42578125" style="375" customWidth="1"/>
    <col min="4364" max="4364" width="11.28515625" style="375" customWidth="1"/>
    <col min="4365" max="4365" width="11.85546875" style="375" customWidth="1"/>
    <col min="4366" max="4366" width="7.140625" style="375" customWidth="1"/>
    <col min="4367" max="4367" width="11.28515625" style="375" bestFit="1" customWidth="1"/>
    <col min="4368" max="4368" width="12.28515625" style="375" bestFit="1" customWidth="1"/>
    <col min="4369" max="4369" width="5.5703125" style="375" customWidth="1"/>
    <col min="4370" max="4370" width="11.28515625" style="375" bestFit="1" customWidth="1"/>
    <col min="4371" max="4371" width="14.85546875" style="375" bestFit="1" customWidth="1"/>
    <col min="4372" max="4372" width="12.85546875" style="375" bestFit="1" customWidth="1"/>
    <col min="4373" max="4373" width="11" style="375" customWidth="1"/>
    <col min="4374" max="4374" width="12.28515625" style="375" bestFit="1" customWidth="1"/>
    <col min="4375" max="4375" width="11" style="375" customWidth="1"/>
    <col min="4376" max="4380" width="9.140625" style="375"/>
    <col min="4381" max="4381" width="21.85546875" style="375" customWidth="1"/>
    <col min="4382" max="4614" width="9.140625" style="375"/>
    <col min="4615" max="4615" width="4.7109375" style="375" customWidth="1"/>
    <col min="4616" max="4616" width="40.140625" style="375" bestFit="1" customWidth="1"/>
    <col min="4617" max="4617" width="11.28515625" style="375" customWidth="1"/>
    <col min="4618" max="4618" width="11.85546875" style="375" customWidth="1"/>
    <col min="4619" max="4619" width="5.42578125" style="375" customWidth="1"/>
    <col min="4620" max="4620" width="11.28515625" style="375" customWidth="1"/>
    <col min="4621" max="4621" width="11.85546875" style="375" customWidth="1"/>
    <col min="4622" max="4622" width="7.140625" style="375" customWidth="1"/>
    <col min="4623" max="4623" width="11.28515625" style="375" bestFit="1" customWidth="1"/>
    <col min="4624" max="4624" width="12.28515625" style="375" bestFit="1" customWidth="1"/>
    <col min="4625" max="4625" width="5.5703125" style="375" customWidth="1"/>
    <col min="4626" max="4626" width="11.28515625" style="375" bestFit="1" customWidth="1"/>
    <col min="4627" max="4627" width="14.85546875" style="375" bestFit="1" customWidth="1"/>
    <col min="4628" max="4628" width="12.85546875" style="375" bestFit="1" customWidth="1"/>
    <col min="4629" max="4629" width="11" style="375" customWidth="1"/>
    <col min="4630" max="4630" width="12.28515625" style="375" bestFit="1" customWidth="1"/>
    <col min="4631" max="4631" width="11" style="375" customWidth="1"/>
    <col min="4632" max="4636" width="9.140625" style="375"/>
    <col min="4637" max="4637" width="21.85546875" style="375" customWidth="1"/>
    <col min="4638" max="4870" width="9.140625" style="375"/>
    <col min="4871" max="4871" width="4.7109375" style="375" customWidth="1"/>
    <col min="4872" max="4872" width="40.140625" style="375" bestFit="1" customWidth="1"/>
    <col min="4873" max="4873" width="11.28515625" style="375" customWidth="1"/>
    <col min="4874" max="4874" width="11.85546875" style="375" customWidth="1"/>
    <col min="4875" max="4875" width="5.42578125" style="375" customWidth="1"/>
    <col min="4876" max="4876" width="11.28515625" style="375" customWidth="1"/>
    <col min="4877" max="4877" width="11.85546875" style="375" customWidth="1"/>
    <col min="4878" max="4878" width="7.140625" style="375" customWidth="1"/>
    <col min="4879" max="4879" width="11.28515625" style="375" bestFit="1" customWidth="1"/>
    <col min="4880" max="4880" width="12.28515625" style="375" bestFit="1" customWidth="1"/>
    <col min="4881" max="4881" width="5.5703125" style="375" customWidth="1"/>
    <col min="4882" max="4882" width="11.28515625" style="375" bestFit="1" customWidth="1"/>
    <col min="4883" max="4883" width="14.85546875" style="375" bestFit="1" customWidth="1"/>
    <col min="4884" max="4884" width="12.85546875" style="375" bestFit="1" customWidth="1"/>
    <col min="4885" max="4885" width="11" style="375" customWidth="1"/>
    <col min="4886" max="4886" width="12.28515625" style="375" bestFit="1" customWidth="1"/>
    <col min="4887" max="4887" width="11" style="375" customWidth="1"/>
    <col min="4888" max="4892" width="9.140625" style="375"/>
    <col min="4893" max="4893" width="21.85546875" style="375" customWidth="1"/>
    <col min="4894" max="5126" width="9.140625" style="375"/>
    <col min="5127" max="5127" width="4.7109375" style="375" customWidth="1"/>
    <col min="5128" max="5128" width="40.140625" style="375" bestFit="1" customWidth="1"/>
    <col min="5129" max="5129" width="11.28515625" style="375" customWidth="1"/>
    <col min="5130" max="5130" width="11.85546875" style="375" customWidth="1"/>
    <col min="5131" max="5131" width="5.42578125" style="375" customWidth="1"/>
    <col min="5132" max="5132" width="11.28515625" style="375" customWidth="1"/>
    <col min="5133" max="5133" width="11.85546875" style="375" customWidth="1"/>
    <col min="5134" max="5134" width="7.140625" style="375" customWidth="1"/>
    <col min="5135" max="5135" width="11.28515625" style="375" bestFit="1" customWidth="1"/>
    <col min="5136" max="5136" width="12.28515625" style="375" bestFit="1" customWidth="1"/>
    <col min="5137" max="5137" width="5.5703125" style="375" customWidth="1"/>
    <col min="5138" max="5138" width="11.28515625" style="375" bestFit="1" customWidth="1"/>
    <col min="5139" max="5139" width="14.85546875" style="375" bestFit="1" customWidth="1"/>
    <col min="5140" max="5140" width="12.85546875" style="375" bestFit="1" customWidth="1"/>
    <col min="5141" max="5141" width="11" style="375" customWidth="1"/>
    <col min="5142" max="5142" width="12.28515625" style="375" bestFit="1" customWidth="1"/>
    <col min="5143" max="5143" width="11" style="375" customWidth="1"/>
    <col min="5144" max="5148" width="9.140625" style="375"/>
    <col min="5149" max="5149" width="21.85546875" style="375" customWidth="1"/>
    <col min="5150" max="5382" width="9.140625" style="375"/>
    <col min="5383" max="5383" width="4.7109375" style="375" customWidth="1"/>
    <col min="5384" max="5384" width="40.140625" style="375" bestFit="1" customWidth="1"/>
    <col min="5385" max="5385" width="11.28515625" style="375" customWidth="1"/>
    <col min="5386" max="5386" width="11.85546875" style="375" customWidth="1"/>
    <col min="5387" max="5387" width="5.42578125" style="375" customWidth="1"/>
    <col min="5388" max="5388" width="11.28515625" style="375" customWidth="1"/>
    <col min="5389" max="5389" width="11.85546875" style="375" customWidth="1"/>
    <col min="5390" max="5390" width="7.140625" style="375" customWidth="1"/>
    <col min="5391" max="5391" width="11.28515625" style="375" bestFit="1" customWidth="1"/>
    <col min="5392" max="5392" width="12.28515625" style="375" bestFit="1" customWidth="1"/>
    <col min="5393" max="5393" width="5.5703125" style="375" customWidth="1"/>
    <col min="5394" max="5394" width="11.28515625" style="375" bestFit="1" customWidth="1"/>
    <col min="5395" max="5395" width="14.85546875" style="375" bestFit="1" customWidth="1"/>
    <col min="5396" max="5396" width="12.85546875" style="375" bestFit="1" customWidth="1"/>
    <col min="5397" max="5397" width="11" style="375" customWidth="1"/>
    <col min="5398" max="5398" width="12.28515625" style="375" bestFit="1" customWidth="1"/>
    <col min="5399" max="5399" width="11" style="375" customWidth="1"/>
    <col min="5400" max="5404" width="9.140625" style="375"/>
    <col min="5405" max="5405" width="21.85546875" style="375" customWidth="1"/>
    <col min="5406" max="5638" width="9.140625" style="375"/>
    <col min="5639" max="5639" width="4.7109375" style="375" customWidth="1"/>
    <col min="5640" max="5640" width="40.140625" style="375" bestFit="1" customWidth="1"/>
    <col min="5641" max="5641" width="11.28515625" style="375" customWidth="1"/>
    <col min="5642" max="5642" width="11.85546875" style="375" customWidth="1"/>
    <col min="5643" max="5643" width="5.42578125" style="375" customWidth="1"/>
    <col min="5644" max="5644" width="11.28515625" style="375" customWidth="1"/>
    <col min="5645" max="5645" width="11.85546875" style="375" customWidth="1"/>
    <col min="5646" max="5646" width="7.140625" style="375" customWidth="1"/>
    <col min="5647" max="5647" width="11.28515625" style="375" bestFit="1" customWidth="1"/>
    <col min="5648" max="5648" width="12.28515625" style="375" bestFit="1" customWidth="1"/>
    <col min="5649" max="5649" width="5.5703125" style="375" customWidth="1"/>
    <col min="5650" max="5650" width="11.28515625" style="375" bestFit="1" customWidth="1"/>
    <col min="5651" max="5651" width="14.85546875" style="375" bestFit="1" customWidth="1"/>
    <col min="5652" max="5652" width="12.85546875" style="375" bestFit="1" customWidth="1"/>
    <col min="5653" max="5653" width="11" style="375" customWidth="1"/>
    <col min="5654" max="5654" width="12.28515625" style="375" bestFit="1" customWidth="1"/>
    <col min="5655" max="5655" width="11" style="375" customWidth="1"/>
    <col min="5656" max="5660" width="9.140625" style="375"/>
    <col min="5661" max="5661" width="21.85546875" style="375" customWidth="1"/>
    <col min="5662" max="5894" width="9.140625" style="375"/>
    <col min="5895" max="5895" width="4.7109375" style="375" customWidth="1"/>
    <col min="5896" max="5896" width="40.140625" style="375" bestFit="1" customWidth="1"/>
    <col min="5897" max="5897" width="11.28515625" style="375" customWidth="1"/>
    <col min="5898" max="5898" width="11.85546875" style="375" customWidth="1"/>
    <col min="5899" max="5899" width="5.42578125" style="375" customWidth="1"/>
    <col min="5900" max="5900" width="11.28515625" style="375" customWidth="1"/>
    <col min="5901" max="5901" width="11.85546875" style="375" customWidth="1"/>
    <col min="5902" max="5902" width="7.140625" style="375" customWidth="1"/>
    <col min="5903" max="5903" width="11.28515625" style="375" bestFit="1" customWidth="1"/>
    <col min="5904" max="5904" width="12.28515625" style="375" bestFit="1" customWidth="1"/>
    <col min="5905" max="5905" width="5.5703125" style="375" customWidth="1"/>
    <col min="5906" max="5906" width="11.28515625" style="375" bestFit="1" customWidth="1"/>
    <col min="5907" max="5907" width="14.85546875" style="375" bestFit="1" customWidth="1"/>
    <col min="5908" max="5908" width="12.85546875" style="375" bestFit="1" customWidth="1"/>
    <col min="5909" max="5909" width="11" style="375" customWidth="1"/>
    <col min="5910" max="5910" width="12.28515625" style="375" bestFit="1" customWidth="1"/>
    <col min="5911" max="5911" width="11" style="375" customWidth="1"/>
    <col min="5912" max="5916" width="9.140625" style="375"/>
    <col min="5917" max="5917" width="21.85546875" style="375" customWidth="1"/>
    <col min="5918" max="6150" width="9.140625" style="375"/>
    <col min="6151" max="6151" width="4.7109375" style="375" customWidth="1"/>
    <col min="6152" max="6152" width="40.140625" style="375" bestFit="1" customWidth="1"/>
    <col min="6153" max="6153" width="11.28515625" style="375" customWidth="1"/>
    <col min="6154" max="6154" width="11.85546875" style="375" customWidth="1"/>
    <col min="6155" max="6155" width="5.42578125" style="375" customWidth="1"/>
    <col min="6156" max="6156" width="11.28515625" style="375" customWidth="1"/>
    <col min="6157" max="6157" width="11.85546875" style="375" customWidth="1"/>
    <col min="6158" max="6158" width="7.140625" style="375" customWidth="1"/>
    <col min="6159" max="6159" width="11.28515625" style="375" bestFit="1" customWidth="1"/>
    <col min="6160" max="6160" width="12.28515625" style="375" bestFit="1" customWidth="1"/>
    <col min="6161" max="6161" width="5.5703125" style="375" customWidth="1"/>
    <col min="6162" max="6162" width="11.28515625" style="375" bestFit="1" customWidth="1"/>
    <col min="6163" max="6163" width="14.85546875" style="375" bestFit="1" customWidth="1"/>
    <col min="6164" max="6164" width="12.85546875" style="375" bestFit="1" customWidth="1"/>
    <col min="6165" max="6165" width="11" style="375" customWidth="1"/>
    <col min="6166" max="6166" width="12.28515625" style="375" bestFit="1" customWidth="1"/>
    <col min="6167" max="6167" width="11" style="375" customWidth="1"/>
    <col min="6168" max="6172" width="9.140625" style="375"/>
    <col min="6173" max="6173" width="21.85546875" style="375" customWidth="1"/>
    <col min="6174" max="6406" width="9.140625" style="375"/>
    <col min="6407" max="6407" width="4.7109375" style="375" customWidth="1"/>
    <col min="6408" max="6408" width="40.140625" style="375" bestFit="1" customWidth="1"/>
    <col min="6409" max="6409" width="11.28515625" style="375" customWidth="1"/>
    <col min="6410" max="6410" width="11.85546875" style="375" customWidth="1"/>
    <col min="6411" max="6411" width="5.42578125" style="375" customWidth="1"/>
    <col min="6412" max="6412" width="11.28515625" style="375" customWidth="1"/>
    <col min="6413" max="6413" width="11.85546875" style="375" customWidth="1"/>
    <col min="6414" max="6414" width="7.140625" style="375" customWidth="1"/>
    <col min="6415" max="6415" width="11.28515625" style="375" bestFit="1" customWidth="1"/>
    <col min="6416" max="6416" width="12.28515625" style="375" bestFit="1" customWidth="1"/>
    <col min="6417" max="6417" width="5.5703125" style="375" customWidth="1"/>
    <col min="6418" max="6418" width="11.28515625" style="375" bestFit="1" customWidth="1"/>
    <col min="6419" max="6419" width="14.85546875" style="375" bestFit="1" customWidth="1"/>
    <col min="6420" max="6420" width="12.85546875" style="375" bestFit="1" customWidth="1"/>
    <col min="6421" max="6421" width="11" style="375" customWidth="1"/>
    <col min="6422" max="6422" width="12.28515625" style="375" bestFit="1" customWidth="1"/>
    <col min="6423" max="6423" width="11" style="375" customWidth="1"/>
    <col min="6424" max="6428" width="9.140625" style="375"/>
    <col min="6429" max="6429" width="21.85546875" style="375" customWidth="1"/>
    <col min="6430" max="6662" width="9.140625" style="375"/>
    <col min="6663" max="6663" width="4.7109375" style="375" customWidth="1"/>
    <col min="6664" max="6664" width="40.140625" style="375" bestFit="1" customWidth="1"/>
    <col min="6665" max="6665" width="11.28515625" style="375" customWidth="1"/>
    <col min="6666" max="6666" width="11.85546875" style="375" customWidth="1"/>
    <col min="6667" max="6667" width="5.42578125" style="375" customWidth="1"/>
    <col min="6668" max="6668" width="11.28515625" style="375" customWidth="1"/>
    <col min="6669" max="6669" width="11.85546875" style="375" customWidth="1"/>
    <col min="6670" max="6670" width="7.140625" style="375" customWidth="1"/>
    <col min="6671" max="6671" width="11.28515625" style="375" bestFit="1" customWidth="1"/>
    <col min="6672" max="6672" width="12.28515625" style="375" bestFit="1" customWidth="1"/>
    <col min="6673" max="6673" width="5.5703125" style="375" customWidth="1"/>
    <col min="6674" max="6674" width="11.28515625" style="375" bestFit="1" customWidth="1"/>
    <col min="6675" max="6675" width="14.85546875" style="375" bestFit="1" customWidth="1"/>
    <col min="6676" max="6676" width="12.85546875" style="375" bestFit="1" customWidth="1"/>
    <col min="6677" max="6677" width="11" style="375" customWidth="1"/>
    <col min="6678" max="6678" width="12.28515625" style="375" bestFit="1" customWidth="1"/>
    <col min="6679" max="6679" width="11" style="375" customWidth="1"/>
    <col min="6680" max="6684" width="9.140625" style="375"/>
    <col min="6685" max="6685" width="21.85546875" style="375" customWidth="1"/>
    <col min="6686" max="6918" width="9.140625" style="375"/>
    <col min="6919" max="6919" width="4.7109375" style="375" customWidth="1"/>
    <col min="6920" max="6920" width="40.140625" style="375" bestFit="1" customWidth="1"/>
    <col min="6921" max="6921" width="11.28515625" style="375" customWidth="1"/>
    <col min="6922" max="6922" width="11.85546875" style="375" customWidth="1"/>
    <col min="6923" max="6923" width="5.42578125" style="375" customWidth="1"/>
    <col min="6924" max="6924" width="11.28515625" style="375" customWidth="1"/>
    <col min="6925" max="6925" width="11.85546875" style="375" customWidth="1"/>
    <col min="6926" max="6926" width="7.140625" style="375" customWidth="1"/>
    <col min="6927" max="6927" width="11.28515625" style="375" bestFit="1" customWidth="1"/>
    <col min="6928" max="6928" width="12.28515625" style="375" bestFit="1" customWidth="1"/>
    <col min="6929" max="6929" width="5.5703125" style="375" customWidth="1"/>
    <col min="6930" max="6930" width="11.28515625" style="375" bestFit="1" customWidth="1"/>
    <col min="6931" max="6931" width="14.85546875" style="375" bestFit="1" customWidth="1"/>
    <col min="6932" max="6932" width="12.85546875" style="375" bestFit="1" customWidth="1"/>
    <col min="6933" max="6933" width="11" style="375" customWidth="1"/>
    <col min="6934" max="6934" width="12.28515625" style="375" bestFit="1" customWidth="1"/>
    <col min="6935" max="6935" width="11" style="375" customWidth="1"/>
    <col min="6936" max="6940" width="9.140625" style="375"/>
    <col min="6941" max="6941" width="21.85546875" style="375" customWidth="1"/>
    <col min="6942" max="7174" width="9.140625" style="375"/>
    <col min="7175" max="7175" width="4.7109375" style="375" customWidth="1"/>
    <col min="7176" max="7176" width="40.140625" style="375" bestFit="1" customWidth="1"/>
    <col min="7177" max="7177" width="11.28515625" style="375" customWidth="1"/>
    <col min="7178" max="7178" width="11.85546875" style="375" customWidth="1"/>
    <col min="7179" max="7179" width="5.42578125" style="375" customWidth="1"/>
    <col min="7180" max="7180" width="11.28515625" style="375" customWidth="1"/>
    <col min="7181" max="7181" width="11.85546875" style="375" customWidth="1"/>
    <col min="7182" max="7182" width="7.140625" style="375" customWidth="1"/>
    <col min="7183" max="7183" width="11.28515625" style="375" bestFit="1" customWidth="1"/>
    <col min="7184" max="7184" width="12.28515625" style="375" bestFit="1" customWidth="1"/>
    <col min="7185" max="7185" width="5.5703125" style="375" customWidth="1"/>
    <col min="7186" max="7186" width="11.28515625" style="375" bestFit="1" customWidth="1"/>
    <col min="7187" max="7187" width="14.85546875" style="375" bestFit="1" customWidth="1"/>
    <col min="7188" max="7188" width="12.85546875" style="375" bestFit="1" customWidth="1"/>
    <col min="7189" max="7189" width="11" style="375" customWidth="1"/>
    <col min="7190" max="7190" width="12.28515625" style="375" bestFit="1" customWidth="1"/>
    <col min="7191" max="7191" width="11" style="375" customWidth="1"/>
    <col min="7192" max="7196" width="9.140625" style="375"/>
    <col min="7197" max="7197" width="21.85546875" style="375" customWidth="1"/>
    <col min="7198" max="7430" width="9.140625" style="375"/>
    <col min="7431" max="7431" width="4.7109375" style="375" customWidth="1"/>
    <col min="7432" max="7432" width="40.140625" style="375" bestFit="1" customWidth="1"/>
    <col min="7433" max="7433" width="11.28515625" style="375" customWidth="1"/>
    <col min="7434" max="7434" width="11.85546875" style="375" customWidth="1"/>
    <col min="7435" max="7435" width="5.42578125" style="375" customWidth="1"/>
    <col min="7436" max="7436" width="11.28515625" style="375" customWidth="1"/>
    <col min="7437" max="7437" width="11.85546875" style="375" customWidth="1"/>
    <col min="7438" max="7438" width="7.140625" style="375" customWidth="1"/>
    <col min="7439" max="7439" width="11.28515625" style="375" bestFit="1" customWidth="1"/>
    <col min="7440" max="7440" width="12.28515625" style="375" bestFit="1" customWidth="1"/>
    <col min="7441" max="7441" width="5.5703125" style="375" customWidth="1"/>
    <col min="7442" max="7442" width="11.28515625" style="375" bestFit="1" customWidth="1"/>
    <col min="7443" max="7443" width="14.85546875" style="375" bestFit="1" customWidth="1"/>
    <col min="7444" max="7444" width="12.85546875" style="375" bestFit="1" customWidth="1"/>
    <col min="7445" max="7445" width="11" style="375" customWidth="1"/>
    <col min="7446" max="7446" width="12.28515625" style="375" bestFit="1" customWidth="1"/>
    <col min="7447" max="7447" width="11" style="375" customWidth="1"/>
    <col min="7448" max="7452" width="9.140625" style="375"/>
    <col min="7453" max="7453" width="21.85546875" style="375" customWidth="1"/>
    <col min="7454" max="7686" width="9.140625" style="375"/>
    <col min="7687" max="7687" width="4.7109375" style="375" customWidth="1"/>
    <col min="7688" max="7688" width="40.140625" style="375" bestFit="1" customWidth="1"/>
    <col min="7689" max="7689" width="11.28515625" style="375" customWidth="1"/>
    <col min="7690" max="7690" width="11.85546875" style="375" customWidth="1"/>
    <col min="7691" max="7691" width="5.42578125" style="375" customWidth="1"/>
    <col min="7692" max="7692" width="11.28515625" style="375" customWidth="1"/>
    <col min="7693" max="7693" width="11.85546875" style="375" customWidth="1"/>
    <col min="7694" max="7694" width="7.140625" style="375" customWidth="1"/>
    <col min="7695" max="7695" width="11.28515625" style="375" bestFit="1" customWidth="1"/>
    <col min="7696" max="7696" width="12.28515625" style="375" bestFit="1" customWidth="1"/>
    <col min="7697" max="7697" width="5.5703125" style="375" customWidth="1"/>
    <col min="7698" max="7698" width="11.28515625" style="375" bestFit="1" customWidth="1"/>
    <col min="7699" max="7699" width="14.85546875" style="375" bestFit="1" customWidth="1"/>
    <col min="7700" max="7700" width="12.85546875" style="375" bestFit="1" customWidth="1"/>
    <col min="7701" max="7701" width="11" style="375" customWidth="1"/>
    <col min="7702" max="7702" width="12.28515625" style="375" bestFit="1" customWidth="1"/>
    <col min="7703" max="7703" width="11" style="375" customWidth="1"/>
    <col min="7704" max="7708" width="9.140625" style="375"/>
    <col min="7709" max="7709" width="21.85546875" style="375" customWidth="1"/>
    <col min="7710" max="7942" width="9.140625" style="375"/>
    <col min="7943" max="7943" width="4.7109375" style="375" customWidth="1"/>
    <col min="7944" max="7944" width="40.140625" style="375" bestFit="1" customWidth="1"/>
    <col min="7945" max="7945" width="11.28515625" style="375" customWidth="1"/>
    <col min="7946" max="7946" width="11.85546875" style="375" customWidth="1"/>
    <col min="7947" max="7947" width="5.42578125" style="375" customWidth="1"/>
    <col min="7948" max="7948" width="11.28515625" style="375" customWidth="1"/>
    <col min="7949" max="7949" width="11.85546875" style="375" customWidth="1"/>
    <col min="7950" max="7950" width="7.140625" style="375" customWidth="1"/>
    <col min="7951" max="7951" width="11.28515625" style="375" bestFit="1" customWidth="1"/>
    <col min="7952" max="7952" width="12.28515625" style="375" bestFit="1" customWidth="1"/>
    <col min="7953" max="7953" width="5.5703125" style="375" customWidth="1"/>
    <col min="7954" max="7954" width="11.28515625" style="375" bestFit="1" customWidth="1"/>
    <col min="7955" max="7955" width="14.85546875" style="375" bestFit="1" customWidth="1"/>
    <col min="7956" max="7956" width="12.85546875" style="375" bestFit="1" customWidth="1"/>
    <col min="7957" max="7957" width="11" style="375" customWidth="1"/>
    <col min="7958" max="7958" width="12.28515625" style="375" bestFit="1" customWidth="1"/>
    <col min="7959" max="7959" width="11" style="375" customWidth="1"/>
    <col min="7960" max="7964" width="9.140625" style="375"/>
    <col min="7965" max="7965" width="21.85546875" style="375" customWidth="1"/>
    <col min="7966" max="8198" width="9.140625" style="375"/>
    <col min="8199" max="8199" width="4.7109375" style="375" customWidth="1"/>
    <col min="8200" max="8200" width="40.140625" style="375" bestFit="1" customWidth="1"/>
    <col min="8201" max="8201" width="11.28515625" style="375" customWidth="1"/>
    <col min="8202" max="8202" width="11.85546875" style="375" customWidth="1"/>
    <col min="8203" max="8203" width="5.42578125" style="375" customWidth="1"/>
    <col min="8204" max="8204" width="11.28515625" style="375" customWidth="1"/>
    <col min="8205" max="8205" width="11.85546875" style="375" customWidth="1"/>
    <col min="8206" max="8206" width="7.140625" style="375" customWidth="1"/>
    <col min="8207" max="8207" width="11.28515625" style="375" bestFit="1" customWidth="1"/>
    <col min="8208" max="8208" width="12.28515625" style="375" bestFit="1" customWidth="1"/>
    <col min="8209" max="8209" width="5.5703125" style="375" customWidth="1"/>
    <col min="8210" max="8210" width="11.28515625" style="375" bestFit="1" customWidth="1"/>
    <col min="8211" max="8211" width="14.85546875" style="375" bestFit="1" customWidth="1"/>
    <col min="8212" max="8212" width="12.85546875" style="375" bestFit="1" customWidth="1"/>
    <col min="8213" max="8213" width="11" style="375" customWidth="1"/>
    <col min="8214" max="8214" width="12.28515625" style="375" bestFit="1" customWidth="1"/>
    <col min="8215" max="8215" width="11" style="375" customWidth="1"/>
    <col min="8216" max="8220" width="9.140625" style="375"/>
    <col min="8221" max="8221" width="21.85546875" style="375" customWidth="1"/>
    <col min="8222" max="8454" width="9.140625" style="375"/>
    <col min="8455" max="8455" width="4.7109375" style="375" customWidth="1"/>
    <col min="8456" max="8456" width="40.140625" style="375" bestFit="1" customWidth="1"/>
    <col min="8457" max="8457" width="11.28515625" style="375" customWidth="1"/>
    <col min="8458" max="8458" width="11.85546875" style="375" customWidth="1"/>
    <col min="8459" max="8459" width="5.42578125" style="375" customWidth="1"/>
    <col min="8460" max="8460" width="11.28515625" style="375" customWidth="1"/>
    <col min="8461" max="8461" width="11.85546875" style="375" customWidth="1"/>
    <col min="8462" max="8462" width="7.140625" style="375" customWidth="1"/>
    <col min="8463" max="8463" width="11.28515625" style="375" bestFit="1" customWidth="1"/>
    <col min="8464" max="8464" width="12.28515625" style="375" bestFit="1" customWidth="1"/>
    <col min="8465" max="8465" width="5.5703125" style="375" customWidth="1"/>
    <col min="8466" max="8466" width="11.28515625" style="375" bestFit="1" customWidth="1"/>
    <col min="8467" max="8467" width="14.85546875" style="375" bestFit="1" customWidth="1"/>
    <col min="8468" max="8468" width="12.85546875" style="375" bestFit="1" customWidth="1"/>
    <col min="8469" max="8469" width="11" style="375" customWidth="1"/>
    <col min="8470" max="8470" width="12.28515625" style="375" bestFit="1" customWidth="1"/>
    <col min="8471" max="8471" width="11" style="375" customWidth="1"/>
    <col min="8472" max="8476" width="9.140625" style="375"/>
    <col min="8477" max="8477" width="21.85546875" style="375" customWidth="1"/>
    <col min="8478" max="8710" width="9.140625" style="375"/>
    <col min="8711" max="8711" width="4.7109375" style="375" customWidth="1"/>
    <col min="8712" max="8712" width="40.140625" style="375" bestFit="1" customWidth="1"/>
    <col min="8713" max="8713" width="11.28515625" style="375" customWidth="1"/>
    <col min="8714" max="8714" width="11.85546875" style="375" customWidth="1"/>
    <col min="8715" max="8715" width="5.42578125" style="375" customWidth="1"/>
    <col min="8716" max="8716" width="11.28515625" style="375" customWidth="1"/>
    <col min="8717" max="8717" width="11.85546875" style="375" customWidth="1"/>
    <col min="8718" max="8718" width="7.140625" style="375" customWidth="1"/>
    <col min="8719" max="8719" width="11.28515625" style="375" bestFit="1" customWidth="1"/>
    <col min="8720" max="8720" width="12.28515625" style="375" bestFit="1" customWidth="1"/>
    <col min="8721" max="8721" width="5.5703125" style="375" customWidth="1"/>
    <col min="8722" max="8722" width="11.28515625" style="375" bestFit="1" customWidth="1"/>
    <col min="8723" max="8723" width="14.85546875" style="375" bestFit="1" customWidth="1"/>
    <col min="8724" max="8724" width="12.85546875" style="375" bestFit="1" customWidth="1"/>
    <col min="8725" max="8725" width="11" style="375" customWidth="1"/>
    <col min="8726" max="8726" width="12.28515625" style="375" bestFit="1" customWidth="1"/>
    <col min="8727" max="8727" width="11" style="375" customWidth="1"/>
    <col min="8728" max="8732" width="9.140625" style="375"/>
    <col min="8733" max="8733" width="21.85546875" style="375" customWidth="1"/>
    <col min="8734" max="8966" width="9.140625" style="375"/>
    <col min="8967" max="8967" width="4.7109375" style="375" customWidth="1"/>
    <col min="8968" max="8968" width="40.140625" style="375" bestFit="1" customWidth="1"/>
    <col min="8969" max="8969" width="11.28515625" style="375" customWidth="1"/>
    <col min="8970" max="8970" width="11.85546875" style="375" customWidth="1"/>
    <col min="8971" max="8971" width="5.42578125" style="375" customWidth="1"/>
    <col min="8972" max="8972" width="11.28515625" style="375" customWidth="1"/>
    <col min="8973" max="8973" width="11.85546875" style="375" customWidth="1"/>
    <col min="8974" max="8974" width="7.140625" style="375" customWidth="1"/>
    <col min="8975" max="8975" width="11.28515625" style="375" bestFit="1" customWidth="1"/>
    <col min="8976" max="8976" width="12.28515625" style="375" bestFit="1" customWidth="1"/>
    <col min="8977" max="8977" width="5.5703125" style="375" customWidth="1"/>
    <col min="8978" max="8978" width="11.28515625" style="375" bestFit="1" customWidth="1"/>
    <col min="8979" max="8979" width="14.85546875" style="375" bestFit="1" customWidth="1"/>
    <col min="8980" max="8980" width="12.85546875" style="375" bestFit="1" customWidth="1"/>
    <col min="8981" max="8981" width="11" style="375" customWidth="1"/>
    <col min="8982" max="8982" width="12.28515625" style="375" bestFit="1" customWidth="1"/>
    <col min="8983" max="8983" width="11" style="375" customWidth="1"/>
    <col min="8984" max="8988" width="9.140625" style="375"/>
    <col min="8989" max="8989" width="21.85546875" style="375" customWidth="1"/>
    <col min="8990" max="9222" width="9.140625" style="375"/>
    <col min="9223" max="9223" width="4.7109375" style="375" customWidth="1"/>
    <col min="9224" max="9224" width="40.140625" style="375" bestFit="1" customWidth="1"/>
    <col min="9225" max="9225" width="11.28515625" style="375" customWidth="1"/>
    <col min="9226" max="9226" width="11.85546875" style="375" customWidth="1"/>
    <col min="9227" max="9227" width="5.42578125" style="375" customWidth="1"/>
    <col min="9228" max="9228" width="11.28515625" style="375" customWidth="1"/>
    <col min="9229" max="9229" width="11.85546875" style="375" customWidth="1"/>
    <col min="9230" max="9230" width="7.140625" style="375" customWidth="1"/>
    <col min="9231" max="9231" width="11.28515625" style="375" bestFit="1" customWidth="1"/>
    <col min="9232" max="9232" width="12.28515625" style="375" bestFit="1" customWidth="1"/>
    <col min="9233" max="9233" width="5.5703125" style="375" customWidth="1"/>
    <col min="9234" max="9234" width="11.28515625" style="375" bestFit="1" customWidth="1"/>
    <col min="9235" max="9235" width="14.85546875" style="375" bestFit="1" customWidth="1"/>
    <col min="9236" max="9236" width="12.85546875" style="375" bestFit="1" customWidth="1"/>
    <col min="9237" max="9237" width="11" style="375" customWidth="1"/>
    <col min="9238" max="9238" width="12.28515625" style="375" bestFit="1" customWidth="1"/>
    <col min="9239" max="9239" width="11" style="375" customWidth="1"/>
    <col min="9240" max="9244" width="9.140625" style="375"/>
    <col min="9245" max="9245" width="21.85546875" style="375" customWidth="1"/>
    <col min="9246" max="9478" width="9.140625" style="375"/>
    <col min="9479" max="9479" width="4.7109375" style="375" customWidth="1"/>
    <col min="9480" max="9480" width="40.140625" style="375" bestFit="1" customWidth="1"/>
    <col min="9481" max="9481" width="11.28515625" style="375" customWidth="1"/>
    <col min="9482" max="9482" width="11.85546875" style="375" customWidth="1"/>
    <col min="9483" max="9483" width="5.42578125" style="375" customWidth="1"/>
    <col min="9484" max="9484" width="11.28515625" style="375" customWidth="1"/>
    <col min="9485" max="9485" width="11.85546875" style="375" customWidth="1"/>
    <col min="9486" max="9486" width="7.140625" style="375" customWidth="1"/>
    <col min="9487" max="9487" width="11.28515625" style="375" bestFit="1" customWidth="1"/>
    <col min="9488" max="9488" width="12.28515625" style="375" bestFit="1" customWidth="1"/>
    <col min="9489" max="9489" width="5.5703125" style="375" customWidth="1"/>
    <col min="9490" max="9490" width="11.28515625" style="375" bestFit="1" customWidth="1"/>
    <col min="9491" max="9491" width="14.85546875" style="375" bestFit="1" customWidth="1"/>
    <col min="9492" max="9492" width="12.85546875" style="375" bestFit="1" customWidth="1"/>
    <col min="9493" max="9493" width="11" style="375" customWidth="1"/>
    <col min="9494" max="9494" width="12.28515625" style="375" bestFit="1" customWidth="1"/>
    <col min="9495" max="9495" width="11" style="375" customWidth="1"/>
    <col min="9496" max="9500" width="9.140625" style="375"/>
    <col min="9501" max="9501" width="21.85546875" style="375" customWidth="1"/>
    <col min="9502" max="9734" width="9.140625" style="375"/>
    <col min="9735" max="9735" width="4.7109375" style="375" customWidth="1"/>
    <col min="9736" max="9736" width="40.140625" style="375" bestFit="1" customWidth="1"/>
    <col min="9737" max="9737" width="11.28515625" style="375" customWidth="1"/>
    <col min="9738" max="9738" width="11.85546875" style="375" customWidth="1"/>
    <col min="9739" max="9739" width="5.42578125" style="375" customWidth="1"/>
    <col min="9740" max="9740" width="11.28515625" style="375" customWidth="1"/>
    <col min="9741" max="9741" width="11.85546875" style="375" customWidth="1"/>
    <col min="9742" max="9742" width="7.140625" style="375" customWidth="1"/>
    <col min="9743" max="9743" width="11.28515625" style="375" bestFit="1" customWidth="1"/>
    <col min="9744" max="9744" width="12.28515625" style="375" bestFit="1" customWidth="1"/>
    <col min="9745" max="9745" width="5.5703125" style="375" customWidth="1"/>
    <col min="9746" max="9746" width="11.28515625" style="375" bestFit="1" customWidth="1"/>
    <col min="9747" max="9747" width="14.85546875" style="375" bestFit="1" customWidth="1"/>
    <col min="9748" max="9748" width="12.85546875" style="375" bestFit="1" customWidth="1"/>
    <col min="9749" max="9749" width="11" style="375" customWidth="1"/>
    <col min="9750" max="9750" width="12.28515625" style="375" bestFit="1" customWidth="1"/>
    <col min="9751" max="9751" width="11" style="375" customWidth="1"/>
    <col min="9752" max="9756" width="9.140625" style="375"/>
    <col min="9757" max="9757" width="21.85546875" style="375" customWidth="1"/>
    <col min="9758" max="9990" width="9.140625" style="375"/>
    <col min="9991" max="9991" width="4.7109375" style="375" customWidth="1"/>
    <col min="9992" max="9992" width="40.140625" style="375" bestFit="1" customWidth="1"/>
    <col min="9993" max="9993" width="11.28515625" style="375" customWidth="1"/>
    <col min="9994" max="9994" width="11.85546875" style="375" customWidth="1"/>
    <col min="9995" max="9995" width="5.42578125" style="375" customWidth="1"/>
    <col min="9996" max="9996" width="11.28515625" style="375" customWidth="1"/>
    <col min="9997" max="9997" width="11.85546875" style="375" customWidth="1"/>
    <col min="9998" max="9998" width="7.140625" style="375" customWidth="1"/>
    <col min="9999" max="9999" width="11.28515625" style="375" bestFit="1" customWidth="1"/>
    <col min="10000" max="10000" width="12.28515625" style="375" bestFit="1" customWidth="1"/>
    <col min="10001" max="10001" width="5.5703125" style="375" customWidth="1"/>
    <col min="10002" max="10002" width="11.28515625" style="375" bestFit="1" customWidth="1"/>
    <col min="10003" max="10003" width="14.85546875" style="375" bestFit="1" customWidth="1"/>
    <col min="10004" max="10004" width="12.85546875" style="375" bestFit="1" customWidth="1"/>
    <col min="10005" max="10005" width="11" style="375" customWidth="1"/>
    <col min="10006" max="10006" width="12.28515625" style="375" bestFit="1" customWidth="1"/>
    <col min="10007" max="10007" width="11" style="375" customWidth="1"/>
    <col min="10008" max="10012" width="9.140625" style="375"/>
    <col min="10013" max="10013" width="21.85546875" style="375" customWidth="1"/>
    <col min="10014" max="10246" width="9.140625" style="375"/>
    <col min="10247" max="10247" width="4.7109375" style="375" customWidth="1"/>
    <col min="10248" max="10248" width="40.140625" style="375" bestFit="1" customWidth="1"/>
    <col min="10249" max="10249" width="11.28515625" style="375" customWidth="1"/>
    <col min="10250" max="10250" width="11.85546875" style="375" customWidth="1"/>
    <col min="10251" max="10251" width="5.42578125" style="375" customWidth="1"/>
    <col min="10252" max="10252" width="11.28515625" style="375" customWidth="1"/>
    <col min="10253" max="10253" width="11.85546875" style="375" customWidth="1"/>
    <col min="10254" max="10254" width="7.140625" style="375" customWidth="1"/>
    <col min="10255" max="10255" width="11.28515625" style="375" bestFit="1" customWidth="1"/>
    <col min="10256" max="10256" width="12.28515625" style="375" bestFit="1" customWidth="1"/>
    <col min="10257" max="10257" width="5.5703125" style="375" customWidth="1"/>
    <col min="10258" max="10258" width="11.28515625" style="375" bestFit="1" customWidth="1"/>
    <col min="10259" max="10259" width="14.85546875" style="375" bestFit="1" customWidth="1"/>
    <col min="10260" max="10260" width="12.85546875" style="375" bestFit="1" customWidth="1"/>
    <col min="10261" max="10261" width="11" style="375" customWidth="1"/>
    <col min="10262" max="10262" width="12.28515625" style="375" bestFit="1" customWidth="1"/>
    <col min="10263" max="10263" width="11" style="375" customWidth="1"/>
    <col min="10264" max="10268" width="9.140625" style="375"/>
    <col min="10269" max="10269" width="21.85546875" style="375" customWidth="1"/>
    <col min="10270" max="10502" width="9.140625" style="375"/>
    <col min="10503" max="10503" width="4.7109375" style="375" customWidth="1"/>
    <col min="10504" max="10504" width="40.140625" style="375" bestFit="1" customWidth="1"/>
    <col min="10505" max="10505" width="11.28515625" style="375" customWidth="1"/>
    <col min="10506" max="10506" width="11.85546875" style="375" customWidth="1"/>
    <col min="10507" max="10507" width="5.42578125" style="375" customWidth="1"/>
    <col min="10508" max="10508" width="11.28515625" style="375" customWidth="1"/>
    <col min="10509" max="10509" width="11.85546875" style="375" customWidth="1"/>
    <col min="10510" max="10510" width="7.140625" style="375" customWidth="1"/>
    <col min="10511" max="10511" width="11.28515625" style="375" bestFit="1" customWidth="1"/>
    <col min="10512" max="10512" width="12.28515625" style="375" bestFit="1" customWidth="1"/>
    <col min="10513" max="10513" width="5.5703125" style="375" customWidth="1"/>
    <col min="10514" max="10514" width="11.28515625" style="375" bestFit="1" customWidth="1"/>
    <col min="10515" max="10515" width="14.85546875" style="375" bestFit="1" customWidth="1"/>
    <col min="10516" max="10516" width="12.85546875" style="375" bestFit="1" customWidth="1"/>
    <col min="10517" max="10517" width="11" style="375" customWidth="1"/>
    <col min="10518" max="10518" width="12.28515625" style="375" bestFit="1" customWidth="1"/>
    <col min="10519" max="10519" width="11" style="375" customWidth="1"/>
    <col min="10520" max="10524" width="9.140625" style="375"/>
    <col min="10525" max="10525" width="21.85546875" style="375" customWidth="1"/>
    <col min="10526" max="10758" width="9.140625" style="375"/>
    <col min="10759" max="10759" width="4.7109375" style="375" customWidth="1"/>
    <col min="10760" max="10760" width="40.140625" style="375" bestFit="1" customWidth="1"/>
    <col min="10761" max="10761" width="11.28515625" style="375" customWidth="1"/>
    <col min="10762" max="10762" width="11.85546875" style="375" customWidth="1"/>
    <col min="10763" max="10763" width="5.42578125" style="375" customWidth="1"/>
    <col min="10764" max="10764" width="11.28515625" style="375" customWidth="1"/>
    <col min="10765" max="10765" width="11.85546875" style="375" customWidth="1"/>
    <col min="10766" max="10766" width="7.140625" style="375" customWidth="1"/>
    <col min="10767" max="10767" width="11.28515625" style="375" bestFit="1" customWidth="1"/>
    <col min="10768" max="10768" width="12.28515625" style="375" bestFit="1" customWidth="1"/>
    <col min="10769" max="10769" width="5.5703125" style="375" customWidth="1"/>
    <col min="10770" max="10770" width="11.28515625" style="375" bestFit="1" customWidth="1"/>
    <col min="10771" max="10771" width="14.85546875" style="375" bestFit="1" customWidth="1"/>
    <col min="10772" max="10772" width="12.85546875" style="375" bestFit="1" customWidth="1"/>
    <col min="10773" max="10773" width="11" style="375" customWidth="1"/>
    <col min="10774" max="10774" width="12.28515625" style="375" bestFit="1" customWidth="1"/>
    <col min="10775" max="10775" width="11" style="375" customWidth="1"/>
    <col min="10776" max="10780" width="9.140625" style="375"/>
    <col min="10781" max="10781" width="21.85546875" style="375" customWidth="1"/>
    <col min="10782" max="11014" width="9.140625" style="375"/>
    <col min="11015" max="11015" width="4.7109375" style="375" customWidth="1"/>
    <col min="11016" max="11016" width="40.140625" style="375" bestFit="1" customWidth="1"/>
    <col min="11017" max="11017" width="11.28515625" style="375" customWidth="1"/>
    <col min="11018" max="11018" width="11.85546875" style="375" customWidth="1"/>
    <col min="11019" max="11019" width="5.42578125" style="375" customWidth="1"/>
    <col min="11020" max="11020" width="11.28515625" style="375" customWidth="1"/>
    <col min="11021" max="11021" width="11.85546875" style="375" customWidth="1"/>
    <col min="11022" max="11022" width="7.140625" style="375" customWidth="1"/>
    <col min="11023" max="11023" width="11.28515625" style="375" bestFit="1" customWidth="1"/>
    <col min="11024" max="11024" width="12.28515625" style="375" bestFit="1" customWidth="1"/>
    <col min="11025" max="11025" width="5.5703125" style="375" customWidth="1"/>
    <col min="11026" max="11026" width="11.28515625" style="375" bestFit="1" customWidth="1"/>
    <col min="11027" max="11027" width="14.85546875" style="375" bestFit="1" customWidth="1"/>
    <col min="11028" max="11028" width="12.85546875" style="375" bestFit="1" customWidth="1"/>
    <col min="11029" max="11029" width="11" style="375" customWidth="1"/>
    <col min="11030" max="11030" width="12.28515625" style="375" bestFit="1" customWidth="1"/>
    <col min="11031" max="11031" width="11" style="375" customWidth="1"/>
    <col min="11032" max="11036" width="9.140625" style="375"/>
    <col min="11037" max="11037" width="21.85546875" style="375" customWidth="1"/>
    <col min="11038" max="11270" width="9.140625" style="375"/>
    <col min="11271" max="11271" width="4.7109375" style="375" customWidth="1"/>
    <col min="11272" max="11272" width="40.140625" style="375" bestFit="1" customWidth="1"/>
    <col min="11273" max="11273" width="11.28515625" style="375" customWidth="1"/>
    <col min="11274" max="11274" width="11.85546875" style="375" customWidth="1"/>
    <col min="11275" max="11275" width="5.42578125" style="375" customWidth="1"/>
    <col min="11276" max="11276" width="11.28515625" style="375" customWidth="1"/>
    <col min="11277" max="11277" width="11.85546875" style="375" customWidth="1"/>
    <col min="11278" max="11278" width="7.140625" style="375" customWidth="1"/>
    <col min="11279" max="11279" width="11.28515625" style="375" bestFit="1" customWidth="1"/>
    <col min="11280" max="11280" width="12.28515625" style="375" bestFit="1" customWidth="1"/>
    <col min="11281" max="11281" width="5.5703125" style="375" customWidth="1"/>
    <col min="11282" max="11282" width="11.28515625" style="375" bestFit="1" customWidth="1"/>
    <col min="11283" max="11283" width="14.85546875" style="375" bestFit="1" customWidth="1"/>
    <col min="11284" max="11284" width="12.85546875" style="375" bestFit="1" customWidth="1"/>
    <col min="11285" max="11285" width="11" style="375" customWidth="1"/>
    <col min="11286" max="11286" width="12.28515625" style="375" bestFit="1" customWidth="1"/>
    <col min="11287" max="11287" width="11" style="375" customWidth="1"/>
    <col min="11288" max="11292" width="9.140625" style="375"/>
    <col min="11293" max="11293" width="21.85546875" style="375" customWidth="1"/>
    <col min="11294" max="11526" width="9.140625" style="375"/>
    <col min="11527" max="11527" width="4.7109375" style="375" customWidth="1"/>
    <col min="11528" max="11528" width="40.140625" style="375" bestFit="1" customWidth="1"/>
    <col min="11529" max="11529" width="11.28515625" style="375" customWidth="1"/>
    <col min="11530" max="11530" width="11.85546875" style="375" customWidth="1"/>
    <col min="11531" max="11531" width="5.42578125" style="375" customWidth="1"/>
    <col min="11532" max="11532" width="11.28515625" style="375" customWidth="1"/>
    <col min="11533" max="11533" width="11.85546875" style="375" customWidth="1"/>
    <col min="11534" max="11534" width="7.140625" style="375" customWidth="1"/>
    <col min="11535" max="11535" width="11.28515625" style="375" bestFit="1" customWidth="1"/>
    <col min="11536" max="11536" width="12.28515625" style="375" bestFit="1" customWidth="1"/>
    <col min="11537" max="11537" width="5.5703125" style="375" customWidth="1"/>
    <col min="11538" max="11538" width="11.28515625" style="375" bestFit="1" customWidth="1"/>
    <col min="11539" max="11539" width="14.85546875" style="375" bestFit="1" customWidth="1"/>
    <col min="11540" max="11540" width="12.85546875" style="375" bestFit="1" customWidth="1"/>
    <col min="11541" max="11541" width="11" style="375" customWidth="1"/>
    <col min="11542" max="11542" width="12.28515625" style="375" bestFit="1" customWidth="1"/>
    <col min="11543" max="11543" width="11" style="375" customWidth="1"/>
    <col min="11544" max="11548" width="9.140625" style="375"/>
    <col min="11549" max="11549" width="21.85546875" style="375" customWidth="1"/>
    <col min="11550" max="11782" width="9.140625" style="375"/>
    <col min="11783" max="11783" width="4.7109375" style="375" customWidth="1"/>
    <col min="11784" max="11784" width="40.140625" style="375" bestFit="1" customWidth="1"/>
    <col min="11785" max="11785" width="11.28515625" style="375" customWidth="1"/>
    <col min="11786" max="11786" width="11.85546875" style="375" customWidth="1"/>
    <col min="11787" max="11787" width="5.42578125" style="375" customWidth="1"/>
    <col min="11788" max="11788" width="11.28515625" style="375" customWidth="1"/>
    <col min="11789" max="11789" width="11.85546875" style="375" customWidth="1"/>
    <col min="11790" max="11790" width="7.140625" style="375" customWidth="1"/>
    <col min="11791" max="11791" width="11.28515625" style="375" bestFit="1" customWidth="1"/>
    <col min="11792" max="11792" width="12.28515625" style="375" bestFit="1" customWidth="1"/>
    <col min="11793" max="11793" width="5.5703125" style="375" customWidth="1"/>
    <col min="11794" max="11794" width="11.28515625" style="375" bestFit="1" customWidth="1"/>
    <col min="11795" max="11795" width="14.85546875" style="375" bestFit="1" customWidth="1"/>
    <col min="11796" max="11796" width="12.85546875" style="375" bestFit="1" customWidth="1"/>
    <col min="11797" max="11797" width="11" style="375" customWidth="1"/>
    <col min="11798" max="11798" width="12.28515625" style="375" bestFit="1" customWidth="1"/>
    <col min="11799" max="11799" width="11" style="375" customWidth="1"/>
    <col min="11800" max="11804" width="9.140625" style="375"/>
    <col min="11805" max="11805" width="21.85546875" style="375" customWidth="1"/>
    <col min="11806" max="12038" width="9.140625" style="375"/>
    <col min="12039" max="12039" width="4.7109375" style="375" customWidth="1"/>
    <col min="12040" max="12040" width="40.140625" style="375" bestFit="1" customWidth="1"/>
    <col min="12041" max="12041" width="11.28515625" style="375" customWidth="1"/>
    <col min="12042" max="12042" width="11.85546875" style="375" customWidth="1"/>
    <col min="12043" max="12043" width="5.42578125" style="375" customWidth="1"/>
    <col min="12044" max="12044" width="11.28515625" style="375" customWidth="1"/>
    <col min="12045" max="12045" width="11.85546875" style="375" customWidth="1"/>
    <col min="12046" max="12046" width="7.140625" style="375" customWidth="1"/>
    <col min="12047" max="12047" width="11.28515625" style="375" bestFit="1" customWidth="1"/>
    <col min="12048" max="12048" width="12.28515625" style="375" bestFit="1" customWidth="1"/>
    <col min="12049" max="12049" width="5.5703125" style="375" customWidth="1"/>
    <col min="12050" max="12050" width="11.28515625" style="375" bestFit="1" customWidth="1"/>
    <col min="12051" max="12051" width="14.85546875" style="375" bestFit="1" customWidth="1"/>
    <col min="12052" max="12052" width="12.85546875" style="375" bestFit="1" customWidth="1"/>
    <col min="12053" max="12053" width="11" style="375" customWidth="1"/>
    <col min="12054" max="12054" width="12.28515625" style="375" bestFit="1" customWidth="1"/>
    <col min="12055" max="12055" width="11" style="375" customWidth="1"/>
    <col min="12056" max="12060" width="9.140625" style="375"/>
    <col min="12061" max="12061" width="21.85546875" style="375" customWidth="1"/>
    <col min="12062" max="12294" width="9.140625" style="375"/>
    <col min="12295" max="12295" width="4.7109375" style="375" customWidth="1"/>
    <col min="12296" max="12296" width="40.140625" style="375" bestFit="1" customWidth="1"/>
    <col min="12297" max="12297" width="11.28515625" style="375" customWidth="1"/>
    <col min="12298" max="12298" width="11.85546875" style="375" customWidth="1"/>
    <col min="12299" max="12299" width="5.42578125" style="375" customWidth="1"/>
    <col min="12300" max="12300" width="11.28515625" style="375" customWidth="1"/>
    <col min="12301" max="12301" width="11.85546875" style="375" customWidth="1"/>
    <col min="12302" max="12302" width="7.140625" style="375" customWidth="1"/>
    <col min="12303" max="12303" width="11.28515625" style="375" bestFit="1" customWidth="1"/>
    <col min="12304" max="12304" width="12.28515625" style="375" bestFit="1" customWidth="1"/>
    <col min="12305" max="12305" width="5.5703125" style="375" customWidth="1"/>
    <col min="12306" max="12306" width="11.28515625" style="375" bestFit="1" customWidth="1"/>
    <col min="12307" max="12307" width="14.85546875" style="375" bestFit="1" customWidth="1"/>
    <col min="12308" max="12308" width="12.85546875" style="375" bestFit="1" customWidth="1"/>
    <col min="12309" max="12309" width="11" style="375" customWidth="1"/>
    <col min="12310" max="12310" width="12.28515625" style="375" bestFit="1" customWidth="1"/>
    <col min="12311" max="12311" width="11" style="375" customWidth="1"/>
    <col min="12312" max="12316" width="9.140625" style="375"/>
    <col min="12317" max="12317" width="21.85546875" style="375" customWidth="1"/>
    <col min="12318" max="12550" width="9.140625" style="375"/>
    <col min="12551" max="12551" width="4.7109375" style="375" customWidth="1"/>
    <col min="12552" max="12552" width="40.140625" style="375" bestFit="1" customWidth="1"/>
    <col min="12553" max="12553" width="11.28515625" style="375" customWidth="1"/>
    <col min="12554" max="12554" width="11.85546875" style="375" customWidth="1"/>
    <col min="12555" max="12555" width="5.42578125" style="375" customWidth="1"/>
    <col min="12556" max="12556" width="11.28515625" style="375" customWidth="1"/>
    <col min="12557" max="12557" width="11.85546875" style="375" customWidth="1"/>
    <col min="12558" max="12558" width="7.140625" style="375" customWidth="1"/>
    <col min="12559" max="12559" width="11.28515625" style="375" bestFit="1" customWidth="1"/>
    <col min="12560" max="12560" width="12.28515625" style="375" bestFit="1" customWidth="1"/>
    <col min="12561" max="12561" width="5.5703125" style="375" customWidth="1"/>
    <col min="12562" max="12562" width="11.28515625" style="375" bestFit="1" customWidth="1"/>
    <col min="12563" max="12563" width="14.85546875" style="375" bestFit="1" customWidth="1"/>
    <col min="12564" max="12564" width="12.85546875" style="375" bestFit="1" customWidth="1"/>
    <col min="12565" max="12565" width="11" style="375" customWidth="1"/>
    <col min="12566" max="12566" width="12.28515625" style="375" bestFit="1" customWidth="1"/>
    <col min="12567" max="12567" width="11" style="375" customWidth="1"/>
    <col min="12568" max="12572" width="9.140625" style="375"/>
    <col min="12573" max="12573" width="21.85546875" style="375" customWidth="1"/>
    <col min="12574" max="12806" width="9.140625" style="375"/>
    <col min="12807" max="12807" width="4.7109375" style="375" customWidth="1"/>
    <col min="12808" max="12808" width="40.140625" style="375" bestFit="1" customWidth="1"/>
    <col min="12809" max="12809" width="11.28515625" style="375" customWidth="1"/>
    <col min="12810" max="12810" width="11.85546875" style="375" customWidth="1"/>
    <col min="12811" max="12811" width="5.42578125" style="375" customWidth="1"/>
    <col min="12812" max="12812" width="11.28515625" style="375" customWidth="1"/>
    <col min="12813" max="12813" width="11.85546875" style="375" customWidth="1"/>
    <col min="12814" max="12814" width="7.140625" style="375" customWidth="1"/>
    <col min="12815" max="12815" width="11.28515625" style="375" bestFit="1" customWidth="1"/>
    <col min="12816" max="12816" width="12.28515625" style="375" bestFit="1" customWidth="1"/>
    <col min="12817" max="12817" width="5.5703125" style="375" customWidth="1"/>
    <col min="12818" max="12818" width="11.28515625" style="375" bestFit="1" customWidth="1"/>
    <col min="12819" max="12819" width="14.85546875" style="375" bestFit="1" customWidth="1"/>
    <col min="12820" max="12820" width="12.85546875" style="375" bestFit="1" customWidth="1"/>
    <col min="12821" max="12821" width="11" style="375" customWidth="1"/>
    <col min="12822" max="12822" width="12.28515625" style="375" bestFit="1" customWidth="1"/>
    <col min="12823" max="12823" width="11" style="375" customWidth="1"/>
    <col min="12824" max="12828" width="9.140625" style="375"/>
    <col min="12829" max="12829" width="21.85546875" style="375" customWidth="1"/>
    <col min="12830" max="13062" width="9.140625" style="375"/>
    <col min="13063" max="13063" width="4.7109375" style="375" customWidth="1"/>
    <col min="13064" max="13064" width="40.140625" style="375" bestFit="1" customWidth="1"/>
    <col min="13065" max="13065" width="11.28515625" style="375" customWidth="1"/>
    <col min="13066" max="13066" width="11.85546875" style="375" customWidth="1"/>
    <col min="13067" max="13067" width="5.42578125" style="375" customWidth="1"/>
    <col min="13068" max="13068" width="11.28515625" style="375" customWidth="1"/>
    <col min="13069" max="13069" width="11.85546875" style="375" customWidth="1"/>
    <col min="13070" max="13070" width="7.140625" style="375" customWidth="1"/>
    <col min="13071" max="13071" width="11.28515625" style="375" bestFit="1" customWidth="1"/>
    <col min="13072" max="13072" width="12.28515625" style="375" bestFit="1" customWidth="1"/>
    <col min="13073" max="13073" width="5.5703125" style="375" customWidth="1"/>
    <col min="13074" max="13074" width="11.28515625" style="375" bestFit="1" customWidth="1"/>
    <col min="13075" max="13075" width="14.85546875" style="375" bestFit="1" customWidth="1"/>
    <col min="13076" max="13076" width="12.85546875" style="375" bestFit="1" customWidth="1"/>
    <col min="13077" max="13077" width="11" style="375" customWidth="1"/>
    <col min="13078" max="13078" width="12.28515625" style="375" bestFit="1" customWidth="1"/>
    <col min="13079" max="13079" width="11" style="375" customWidth="1"/>
    <col min="13080" max="13084" width="9.140625" style="375"/>
    <col min="13085" max="13085" width="21.85546875" style="375" customWidth="1"/>
    <col min="13086" max="13318" width="9.140625" style="375"/>
    <col min="13319" max="13319" width="4.7109375" style="375" customWidth="1"/>
    <col min="13320" max="13320" width="40.140625" style="375" bestFit="1" customWidth="1"/>
    <col min="13321" max="13321" width="11.28515625" style="375" customWidth="1"/>
    <col min="13322" max="13322" width="11.85546875" style="375" customWidth="1"/>
    <col min="13323" max="13323" width="5.42578125" style="375" customWidth="1"/>
    <col min="13324" max="13324" width="11.28515625" style="375" customWidth="1"/>
    <col min="13325" max="13325" width="11.85546875" style="375" customWidth="1"/>
    <col min="13326" max="13326" width="7.140625" style="375" customWidth="1"/>
    <col min="13327" max="13327" width="11.28515625" style="375" bestFit="1" customWidth="1"/>
    <col min="13328" max="13328" width="12.28515625" style="375" bestFit="1" customWidth="1"/>
    <col min="13329" max="13329" width="5.5703125" style="375" customWidth="1"/>
    <col min="13330" max="13330" width="11.28515625" style="375" bestFit="1" customWidth="1"/>
    <col min="13331" max="13331" width="14.85546875" style="375" bestFit="1" customWidth="1"/>
    <col min="13332" max="13332" width="12.85546875" style="375" bestFit="1" customWidth="1"/>
    <col min="13333" max="13333" width="11" style="375" customWidth="1"/>
    <col min="13334" max="13334" width="12.28515625" style="375" bestFit="1" customWidth="1"/>
    <col min="13335" max="13335" width="11" style="375" customWidth="1"/>
    <col min="13336" max="13340" width="9.140625" style="375"/>
    <col min="13341" max="13341" width="21.85546875" style="375" customWidth="1"/>
    <col min="13342" max="13574" width="9.140625" style="375"/>
    <col min="13575" max="13575" width="4.7109375" style="375" customWidth="1"/>
    <col min="13576" max="13576" width="40.140625" style="375" bestFit="1" customWidth="1"/>
    <col min="13577" max="13577" width="11.28515625" style="375" customWidth="1"/>
    <col min="13578" max="13578" width="11.85546875" style="375" customWidth="1"/>
    <col min="13579" max="13579" width="5.42578125" style="375" customWidth="1"/>
    <col min="13580" max="13580" width="11.28515625" style="375" customWidth="1"/>
    <col min="13581" max="13581" width="11.85546875" style="375" customWidth="1"/>
    <col min="13582" max="13582" width="7.140625" style="375" customWidth="1"/>
    <col min="13583" max="13583" width="11.28515625" style="375" bestFit="1" customWidth="1"/>
    <col min="13584" max="13584" width="12.28515625" style="375" bestFit="1" customWidth="1"/>
    <col min="13585" max="13585" width="5.5703125" style="375" customWidth="1"/>
    <col min="13586" max="13586" width="11.28515625" style="375" bestFit="1" customWidth="1"/>
    <col min="13587" max="13587" width="14.85546875" style="375" bestFit="1" customWidth="1"/>
    <col min="13588" max="13588" width="12.85546875" style="375" bestFit="1" customWidth="1"/>
    <col min="13589" max="13589" width="11" style="375" customWidth="1"/>
    <col min="13590" max="13590" width="12.28515625" style="375" bestFit="1" customWidth="1"/>
    <col min="13591" max="13591" width="11" style="375" customWidth="1"/>
    <col min="13592" max="13596" width="9.140625" style="375"/>
    <col min="13597" max="13597" width="21.85546875" style="375" customWidth="1"/>
    <col min="13598" max="13830" width="9.140625" style="375"/>
    <col min="13831" max="13831" width="4.7109375" style="375" customWidth="1"/>
    <col min="13832" max="13832" width="40.140625" style="375" bestFit="1" customWidth="1"/>
    <col min="13833" max="13833" width="11.28515625" style="375" customWidth="1"/>
    <col min="13834" max="13834" width="11.85546875" style="375" customWidth="1"/>
    <col min="13835" max="13835" width="5.42578125" style="375" customWidth="1"/>
    <col min="13836" max="13836" width="11.28515625" style="375" customWidth="1"/>
    <col min="13837" max="13837" width="11.85546875" style="375" customWidth="1"/>
    <col min="13838" max="13838" width="7.140625" style="375" customWidth="1"/>
    <col min="13839" max="13839" width="11.28515625" style="375" bestFit="1" customWidth="1"/>
    <col min="13840" max="13840" width="12.28515625" style="375" bestFit="1" customWidth="1"/>
    <col min="13841" max="13841" width="5.5703125" style="375" customWidth="1"/>
    <col min="13842" max="13842" width="11.28515625" style="375" bestFit="1" customWidth="1"/>
    <col min="13843" max="13843" width="14.85546875" style="375" bestFit="1" customWidth="1"/>
    <col min="13844" max="13844" width="12.85546875" style="375" bestFit="1" customWidth="1"/>
    <col min="13845" max="13845" width="11" style="375" customWidth="1"/>
    <col min="13846" max="13846" width="12.28515625" style="375" bestFit="1" customWidth="1"/>
    <col min="13847" max="13847" width="11" style="375" customWidth="1"/>
    <col min="13848" max="13852" width="9.140625" style="375"/>
    <col min="13853" max="13853" width="21.85546875" style="375" customWidth="1"/>
    <col min="13854" max="14086" width="9.140625" style="375"/>
    <col min="14087" max="14087" width="4.7109375" style="375" customWidth="1"/>
    <col min="14088" max="14088" width="40.140625" style="375" bestFit="1" customWidth="1"/>
    <col min="14089" max="14089" width="11.28515625" style="375" customWidth="1"/>
    <col min="14090" max="14090" width="11.85546875" style="375" customWidth="1"/>
    <col min="14091" max="14091" width="5.42578125" style="375" customWidth="1"/>
    <col min="14092" max="14092" width="11.28515625" style="375" customWidth="1"/>
    <col min="14093" max="14093" width="11.85546875" style="375" customWidth="1"/>
    <col min="14094" max="14094" width="7.140625" style="375" customWidth="1"/>
    <col min="14095" max="14095" width="11.28515625" style="375" bestFit="1" customWidth="1"/>
    <col min="14096" max="14096" width="12.28515625" style="375" bestFit="1" customWidth="1"/>
    <col min="14097" max="14097" width="5.5703125" style="375" customWidth="1"/>
    <col min="14098" max="14098" width="11.28515625" style="375" bestFit="1" customWidth="1"/>
    <col min="14099" max="14099" width="14.85546875" style="375" bestFit="1" customWidth="1"/>
    <col min="14100" max="14100" width="12.85546875" style="375" bestFit="1" customWidth="1"/>
    <col min="14101" max="14101" width="11" style="375" customWidth="1"/>
    <col min="14102" max="14102" width="12.28515625" style="375" bestFit="1" customWidth="1"/>
    <col min="14103" max="14103" width="11" style="375" customWidth="1"/>
    <col min="14104" max="14108" width="9.140625" style="375"/>
    <col min="14109" max="14109" width="21.85546875" style="375" customWidth="1"/>
    <col min="14110" max="14342" width="9.140625" style="375"/>
    <col min="14343" max="14343" width="4.7109375" style="375" customWidth="1"/>
    <col min="14344" max="14344" width="40.140625" style="375" bestFit="1" customWidth="1"/>
    <col min="14345" max="14345" width="11.28515625" style="375" customWidth="1"/>
    <col min="14346" max="14346" width="11.85546875" style="375" customWidth="1"/>
    <col min="14347" max="14347" width="5.42578125" style="375" customWidth="1"/>
    <col min="14348" max="14348" width="11.28515625" style="375" customWidth="1"/>
    <col min="14349" max="14349" width="11.85546875" style="375" customWidth="1"/>
    <col min="14350" max="14350" width="7.140625" style="375" customWidth="1"/>
    <col min="14351" max="14351" width="11.28515625" style="375" bestFit="1" customWidth="1"/>
    <col min="14352" max="14352" width="12.28515625" style="375" bestFit="1" customWidth="1"/>
    <col min="14353" max="14353" width="5.5703125" style="375" customWidth="1"/>
    <col min="14354" max="14354" width="11.28515625" style="375" bestFit="1" customWidth="1"/>
    <col min="14355" max="14355" width="14.85546875" style="375" bestFit="1" customWidth="1"/>
    <col min="14356" max="14356" width="12.85546875" style="375" bestFit="1" customWidth="1"/>
    <col min="14357" max="14357" width="11" style="375" customWidth="1"/>
    <col min="14358" max="14358" width="12.28515625" style="375" bestFit="1" customWidth="1"/>
    <col min="14359" max="14359" width="11" style="375" customWidth="1"/>
    <col min="14360" max="14364" width="9.140625" style="375"/>
    <col min="14365" max="14365" width="21.85546875" style="375" customWidth="1"/>
    <col min="14366" max="14598" width="9.140625" style="375"/>
    <col min="14599" max="14599" width="4.7109375" style="375" customWidth="1"/>
    <col min="14600" max="14600" width="40.140625" style="375" bestFit="1" customWidth="1"/>
    <col min="14601" max="14601" width="11.28515625" style="375" customWidth="1"/>
    <col min="14602" max="14602" width="11.85546875" style="375" customWidth="1"/>
    <col min="14603" max="14603" width="5.42578125" style="375" customWidth="1"/>
    <col min="14604" max="14604" width="11.28515625" style="375" customWidth="1"/>
    <col min="14605" max="14605" width="11.85546875" style="375" customWidth="1"/>
    <col min="14606" max="14606" width="7.140625" style="375" customWidth="1"/>
    <col min="14607" max="14607" width="11.28515625" style="375" bestFit="1" customWidth="1"/>
    <col min="14608" max="14608" width="12.28515625" style="375" bestFit="1" customWidth="1"/>
    <col min="14609" max="14609" width="5.5703125" style="375" customWidth="1"/>
    <col min="14610" max="14610" width="11.28515625" style="375" bestFit="1" customWidth="1"/>
    <col min="14611" max="14611" width="14.85546875" style="375" bestFit="1" customWidth="1"/>
    <col min="14612" max="14612" width="12.85546875" style="375" bestFit="1" customWidth="1"/>
    <col min="14613" max="14613" width="11" style="375" customWidth="1"/>
    <col min="14614" max="14614" width="12.28515625" style="375" bestFit="1" customWidth="1"/>
    <col min="14615" max="14615" width="11" style="375" customWidth="1"/>
    <col min="14616" max="14620" width="9.140625" style="375"/>
    <col min="14621" max="14621" width="21.85546875" style="375" customWidth="1"/>
    <col min="14622" max="14854" width="9.140625" style="375"/>
    <col min="14855" max="14855" width="4.7109375" style="375" customWidth="1"/>
    <col min="14856" max="14856" width="40.140625" style="375" bestFit="1" customWidth="1"/>
    <col min="14857" max="14857" width="11.28515625" style="375" customWidth="1"/>
    <col min="14858" max="14858" width="11.85546875" style="375" customWidth="1"/>
    <col min="14859" max="14859" width="5.42578125" style="375" customWidth="1"/>
    <col min="14860" max="14860" width="11.28515625" style="375" customWidth="1"/>
    <col min="14861" max="14861" width="11.85546875" style="375" customWidth="1"/>
    <col min="14862" max="14862" width="7.140625" style="375" customWidth="1"/>
    <col min="14863" max="14863" width="11.28515625" style="375" bestFit="1" customWidth="1"/>
    <col min="14864" max="14864" width="12.28515625" style="375" bestFit="1" customWidth="1"/>
    <col min="14865" max="14865" width="5.5703125" style="375" customWidth="1"/>
    <col min="14866" max="14866" width="11.28515625" style="375" bestFit="1" customWidth="1"/>
    <col min="14867" max="14867" width="14.85546875" style="375" bestFit="1" customWidth="1"/>
    <col min="14868" max="14868" width="12.85546875" style="375" bestFit="1" customWidth="1"/>
    <col min="14869" max="14869" width="11" style="375" customWidth="1"/>
    <col min="14870" max="14870" width="12.28515625" style="375" bestFit="1" customWidth="1"/>
    <col min="14871" max="14871" width="11" style="375" customWidth="1"/>
    <col min="14872" max="14876" width="9.140625" style="375"/>
    <col min="14877" max="14877" width="21.85546875" style="375" customWidth="1"/>
    <col min="14878" max="15110" width="9.140625" style="375"/>
    <col min="15111" max="15111" width="4.7109375" style="375" customWidth="1"/>
    <col min="15112" max="15112" width="40.140625" style="375" bestFit="1" customWidth="1"/>
    <col min="15113" max="15113" width="11.28515625" style="375" customWidth="1"/>
    <col min="15114" max="15114" width="11.85546875" style="375" customWidth="1"/>
    <col min="15115" max="15115" width="5.42578125" style="375" customWidth="1"/>
    <col min="15116" max="15116" width="11.28515625" style="375" customWidth="1"/>
    <col min="15117" max="15117" width="11.85546875" style="375" customWidth="1"/>
    <col min="15118" max="15118" width="7.140625" style="375" customWidth="1"/>
    <col min="15119" max="15119" width="11.28515625" style="375" bestFit="1" customWidth="1"/>
    <col min="15120" max="15120" width="12.28515625" style="375" bestFit="1" customWidth="1"/>
    <col min="15121" max="15121" width="5.5703125" style="375" customWidth="1"/>
    <col min="15122" max="15122" width="11.28515625" style="375" bestFit="1" customWidth="1"/>
    <col min="15123" max="15123" width="14.85546875" style="375" bestFit="1" customWidth="1"/>
    <col min="15124" max="15124" width="12.85546875" style="375" bestFit="1" customWidth="1"/>
    <col min="15125" max="15125" width="11" style="375" customWidth="1"/>
    <col min="15126" max="15126" width="12.28515625" style="375" bestFit="1" customWidth="1"/>
    <col min="15127" max="15127" width="11" style="375" customWidth="1"/>
    <col min="15128" max="15132" width="9.140625" style="375"/>
    <col min="15133" max="15133" width="21.85546875" style="375" customWidth="1"/>
    <col min="15134" max="15366" width="9.140625" style="375"/>
    <col min="15367" max="15367" width="4.7109375" style="375" customWidth="1"/>
    <col min="15368" max="15368" width="40.140625" style="375" bestFit="1" customWidth="1"/>
    <col min="15369" max="15369" width="11.28515625" style="375" customWidth="1"/>
    <col min="15370" max="15370" width="11.85546875" style="375" customWidth="1"/>
    <col min="15371" max="15371" width="5.42578125" style="375" customWidth="1"/>
    <col min="15372" max="15372" width="11.28515625" style="375" customWidth="1"/>
    <col min="15373" max="15373" width="11.85546875" style="375" customWidth="1"/>
    <col min="15374" max="15374" width="7.140625" style="375" customWidth="1"/>
    <col min="15375" max="15375" width="11.28515625" style="375" bestFit="1" customWidth="1"/>
    <col min="15376" max="15376" width="12.28515625" style="375" bestFit="1" customWidth="1"/>
    <col min="15377" max="15377" width="5.5703125" style="375" customWidth="1"/>
    <col min="15378" max="15378" width="11.28515625" style="375" bestFit="1" customWidth="1"/>
    <col min="15379" max="15379" width="14.85546875" style="375" bestFit="1" customWidth="1"/>
    <col min="15380" max="15380" width="12.85546875" style="375" bestFit="1" customWidth="1"/>
    <col min="15381" max="15381" width="11" style="375" customWidth="1"/>
    <col min="15382" max="15382" width="12.28515625" style="375" bestFit="1" customWidth="1"/>
    <col min="15383" max="15383" width="11" style="375" customWidth="1"/>
    <col min="15384" max="15388" width="9.140625" style="375"/>
    <col min="15389" max="15389" width="21.85546875" style="375" customWidth="1"/>
    <col min="15390" max="15622" width="9.140625" style="375"/>
    <col min="15623" max="15623" width="4.7109375" style="375" customWidth="1"/>
    <col min="15624" max="15624" width="40.140625" style="375" bestFit="1" customWidth="1"/>
    <col min="15625" max="15625" width="11.28515625" style="375" customWidth="1"/>
    <col min="15626" max="15626" width="11.85546875" style="375" customWidth="1"/>
    <col min="15627" max="15627" width="5.42578125" style="375" customWidth="1"/>
    <col min="15628" max="15628" width="11.28515625" style="375" customWidth="1"/>
    <col min="15629" max="15629" width="11.85546875" style="375" customWidth="1"/>
    <col min="15630" max="15630" width="7.140625" style="375" customWidth="1"/>
    <col min="15631" max="15631" width="11.28515625" style="375" bestFit="1" customWidth="1"/>
    <col min="15632" max="15632" width="12.28515625" style="375" bestFit="1" customWidth="1"/>
    <col min="15633" max="15633" width="5.5703125" style="375" customWidth="1"/>
    <col min="15634" max="15634" width="11.28515625" style="375" bestFit="1" customWidth="1"/>
    <col min="15635" max="15635" width="14.85546875" style="375" bestFit="1" customWidth="1"/>
    <col min="15636" max="15636" width="12.85546875" style="375" bestFit="1" customWidth="1"/>
    <col min="15637" max="15637" width="11" style="375" customWidth="1"/>
    <col min="15638" max="15638" width="12.28515625" style="375" bestFit="1" customWidth="1"/>
    <col min="15639" max="15639" width="11" style="375" customWidth="1"/>
    <col min="15640" max="15644" width="9.140625" style="375"/>
    <col min="15645" max="15645" width="21.85546875" style="375" customWidth="1"/>
    <col min="15646" max="15878" width="9.140625" style="375"/>
    <col min="15879" max="15879" width="4.7109375" style="375" customWidth="1"/>
    <col min="15880" max="15880" width="40.140625" style="375" bestFit="1" customWidth="1"/>
    <col min="15881" max="15881" width="11.28515625" style="375" customWidth="1"/>
    <col min="15882" max="15882" width="11.85546875" style="375" customWidth="1"/>
    <col min="15883" max="15883" width="5.42578125" style="375" customWidth="1"/>
    <col min="15884" max="15884" width="11.28515625" style="375" customWidth="1"/>
    <col min="15885" max="15885" width="11.85546875" style="375" customWidth="1"/>
    <col min="15886" max="15886" width="7.140625" style="375" customWidth="1"/>
    <col min="15887" max="15887" width="11.28515625" style="375" bestFit="1" customWidth="1"/>
    <col min="15888" max="15888" width="12.28515625" style="375" bestFit="1" customWidth="1"/>
    <col min="15889" max="15889" width="5.5703125" style="375" customWidth="1"/>
    <col min="15890" max="15890" width="11.28515625" style="375" bestFit="1" customWidth="1"/>
    <col min="15891" max="15891" width="14.85546875" style="375" bestFit="1" customWidth="1"/>
    <col min="15892" max="15892" width="12.85546875" style="375" bestFit="1" customWidth="1"/>
    <col min="15893" max="15893" width="11" style="375" customWidth="1"/>
    <col min="15894" max="15894" width="12.28515625" style="375" bestFit="1" customWidth="1"/>
    <col min="15895" max="15895" width="11" style="375" customWidth="1"/>
    <col min="15896" max="15900" width="9.140625" style="375"/>
    <col min="15901" max="15901" width="21.85546875" style="375" customWidth="1"/>
    <col min="15902" max="16134" width="9.140625" style="375"/>
    <col min="16135" max="16135" width="4.7109375" style="375" customWidth="1"/>
    <col min="16136" max="16136" width="40.140625" style="375" bestFit="1" customWidth="1"/>
    <col min="16137" max="16137" width="11.28515625" style="375" customWidth="1"/>
    <col min="16138" max="16138" width="11.85546875" style="375" customWidth="1"/>
    <col min="16139" max="16139" width="5.42578125" style="375" customWidth="1"/>
    <col min="16140" max="16140" width="11.28515625" style="375" customWidth="1"/>
    <col min="16141" max="16141" width="11.85546875" style="375" customWidth="1"/>
    <col min="16142" max="16142" width="7.140625" style="375" customWidth="1"/>
    <col min="16143" max="16143" width="11.28515625" style="375" bestFit="1" customWidth="1"/>
    <col min="16144" max="16144" width="12.28515625" style="375" bestFit="1" customWidth="1"/>
    <col min="16145" max="16145" width="5.5703125" style="375" customWidth="1"/>
    <col min="16146" max="16146" width="11.28515625" style="375" bestFit="1" customWidth="1"/>
    <col min="16147" max="16147" width="14.85546875" style="375" bestFit="1" customWidth="1"/>
    <col min="16148" max="16148" width="12.85546875" style="375" bestFit="1" customWidth="1"/>
    <col min="16149" max="16149" width="11" style="375" customWidth="1"/>
    <col min="16150" max="16150" width="12.28515625" style="375" bestFit="1" customWidth="1"/>
    <col min="16151" max="16151" width="11" style="375" customWidth="1"/>
    <col min="16152" max="16156" width="9.140625" style="375"/>
    <col min="16157" max="16157" width="21.85546875" style="375" customWidth="1"/>
    <col min="16158" max="16384" width="9.140625" style="375"/>
  </cols>
  <sheetData>
    <row r="1" spans="1:22" ht="18">
      <c r="A1" s="1138" t="s">
        <v>1109</v>
      </c>
      <c r="B1" s="1138"/>
      <c r="C1" s="1138"/>
      <c r="D1" s="1138"/>
      <c r="E1" s="1138"/>
      <c r="F1" s="1138"/>
      <c r="G1" s="1138"/>
      <c r="H1" s="1138"/>
      <c r="I1" s="1138"/>
      <c r="J1" s="1138"/>
      <c r="K1" s="1138"/>
      <c r="L1" s="1138"/>
      <c r="M1" s="1138"/>
      <c r="N1" s="1138"/>
      <c r="O1" s="1138"/>
      <c r="P1" s="1138"/>
      <c r="Q1" s="1138"/>
      <c r="R1" s="1138"/>
      <c r="S1" s="1138"/>
    </row>
    <row r="2" spans="1:22" ht="15.75">
      <c r="A2" s="1139" t="s">
        <v>1110</v>
      </c>
      <c r="B2" s="1139"/>
      <c r="C2" s="1139"/>
      <c r="D2" s="1139"/>
      <c r="E2" s="1139"/>
      <c r="F2" s="1139"/>
      <c r="G2" s="1139"/>
      <c r="H2" s="1139"/>
      <c r="I2" s="1139"/>
      <c r="J2" s="1139"/>
      <c r="K2" s="1139"/>
      <c r="L2" s="1139"/>
      <c r="M2" s="1139"/>
      <c r="N2" s="1139"/>
      <c r="O2" s="1139"/>
      <c r="P2" s="1139"/>
      <c r="Q2" s="1139"/>
      <c r="R2" s="1139"/>
      <c r="S2" s="1139"/>
    </row>
    <row r="3" spans="1:22" ht="15.75">
      <c r="A3" s="29"/>
      <c r="B3" s="824"/>
    </row>
    <row r="4" spans="1:22" ht="15.75">
      <c r="A4" s="29"/>
      <c r="B4" s="824"/>
    </row>
    <row r="5" spans="1:22" ht="15.75">
      <c r="A5" s="29"/>
      <c r="B5" s="824"/>
      <c r="D5" s="376"/>
      <c r="E5" s="376"/>
      <c r="F5" s="376"/>
      <c r="G5" s="376"/>
      <c r="I5" s="376"/>
      <c r="J5" s="376"/>
      <c r="K5" s="376"/>
      <c r="L5" s="376"/>
      <c r="N5" s="376"/>
      <c r="O5" s="376"/>
      <c r="P5" s="376"/>
      <c r="Q5" s="376"/>
      <c r="S5" s="376"/>
    </row>
    <row r="6" spans="1:22" ht="15.75">
      <c r="A6" s="29"/>
      <c r="B6" s="824"/>
      <c r="C6" s="826"/>
      <c r="D6" s="825" t="s">
        <v>210</v>
      </c>
      <c r="E6" s="825"/>
      <c r="F6" s="825"/>
      <c r="G6" s="825"/>
      <c r="H6" s="826"/>
      <c r="I6" s="825" t="s">
        <v>210</v>
      </c>
      <c r="J6" s="825"/>
      <c r="K6" s="825"/>
      <c r="L6" s="825"/>
      <c r="M6" s="826"/>
      <c r="N6" s="825" t="s">
        <v>210</v>
      </c>
      <c r="O6" s="825"/>
      <c r="P6" s="825"/>
      <c r="Q6" s="825"/>
      <c r="R6" s="826"/>
      <c r="S6" s="825" t="s">
        <v>210</v>
      </c>
    </row>
    <row r="7" spans="1:22" ht="15.75">
      <c r="A7" s="76"/>
      <c r="B7" s="76"/>
      <c r="C7" s="826"/>
      <c r="D7" s="825" t="s">
        <v>1111</v>
      </c>
      <c r="E7" s="825"/>
      <c r="F7" s="825"/>
      <c r="G7" s="825"/>
      <c r="H7" s="826"/>
      <c r="I7" s="825" t="s">
        <v>1111</v>
      </c>
      <c r="J7" s="825"/>
      <c r="K7" s="825"/>
      <c r="L7" s="825"/>
      <c r="M7" s="826"/>
      <c r="N7" s="825" t="s">
        <v>1112</v>
      </c>
      <c r="O7" s="825"/>
      <c r="P7" s="825"/>
      <c r="Q7" s="825"/>
      <c r="R7" s="826"/>
      <c r="S7" s="825" t="s">
        <v>3</v>
      </c>
      <c r="T7" s="76"/>
    </row>
    <row r="8" spans="1:22" ht="15.75">
      <c r="A8" s="827" t="s">
        <v>1113</v>
      </c>
      <c r="B8" s="76"/>
      <c r="C8" s="829"/>
      <c r="D8" s="828">
        <v>2019</v>
      </c>
      <c r="E8" s="22" t="s">
        <v>1114</v>
      </c>
      <c r="F8" s="28" t="s">
        <v>1115</v>
      </c>
      <c r="G8" s="28" t="s">
        <v>1063</v>
      </c>
      <c r="H8" s="829"/>
      <c r="I8" s="828">
        <v>2020</v>
      </c>
      <c r="J8" s="22" t="s">
        <v>1114</v>
      </c>
      <c r="K8" s="28" t="s">
        <v>1115</v>
      </c>
      <c r="L8" s="28" t="s">
        <v>1063</v>
      </c>
      <c r="M8" s="829"/>
      <c r="N8" s="828">
        <v>2021</v>
      </c>
      <c r="O8" s="22" t="s">
        <v>1114</v>
      </c>
      <c r="P8" s="28" t="s">
        <v>1115</v>
      </c>
      <c r="Q8" s="28" t="s">
        <v>1063</v>
      </c>
      <c r="S8" s="828">
        <v>2023</v>
      </c>
      <c r="T8" s="22" t="s">
        <v>1114</v>
      </c>
      <c r="U8" s="28" t="s">
        <v>1115</v>
      </c>
      <c r="V8" s="28" t="s">
        <v>1063</v>
      </c>
    </row>
    <row r="9" spans="1:22" ht="14.25">
      <c r="C9" s="826"/>
      <c r="D9" s="826"/>
      <c r="E9" s="854">
        <v>6.2605999999999995E-2</v>
      </c>
      <c r="F9" s="855">
        <v>1.6299999999999999E-2</v>
      </c>
      <c r="G9" s="855">
        <v>0.46310000000000001</v>
      </c>
      <c r="H9" s="826"/>
      <c r="I9" s="826"/>
      <c r="J9" s="854">
        <v>4.8982999999999999E-2</v>
      </c>
      <c r="K9" s="855">
        <v>1.4000000000000002E-2</v>
      </c>
      <c r="L9" s="855">
        <v>0.47460000000000002</v>
      </c>
      <c r="M9" s="826"/>
      <c r="N9" s="826"/>
      <c r="O9" s="854">
        <v>5.9667999999999999E-2</v>
      </c>
      <c r="P9" s="855">
        <v>1.3300000000000001E-2</v>
      </c>
      <c r="Q9" s="855">
        <v>0.4587</v>
      </c>
      <c r="R9" s="826"/>
      <c r="S9" s="826"/>
      <c r="T9" s="854">
        <f ca="1">+Report!H188/100</f>
        <v>3.0564000000000001E-2</v>
      </c>
      <c r="U9" s="855">
        <f ca="1">+-Report!H196/100</f>
        <v>2.1799999999999996E-2</v>
      </c>
      <c r="V9" s="855">
        <f ca="1">+Report!H200/100</f>
        <v>0.47490000000000004</v>
      </c>
    </row>
    <row r="10" spans="1:22" ht="15">
      <c r="B10" s="826" t="s">
        <v>1116</v>
      </c>
      <c r="C10" s="856">
        <v>1101760.6834007693</v>
      </c>
      <c r="D10" s="826"/>
      <c r="E10" s="826"/>
      <c r="F10" s="826"/>
      <c r="G10" s="826"/>
      <c r="H10" s="856">
        <v>1314032.4536923077</v>
      </c>
      <c r="I10" s="826"/>
      <c r="J10" s="826"/>
      <c r="K10" s="826"/>
      <c r="L10" s="826"/>
      <c r="M10" s="856">
        <v>1607778.6104498494</v>
      </c>
      <c r="N10" s="826"/>
      <c r="O10" s="826"/>
      <c r="P10" s="826"/>
      <c r="Q10" s="826"/>
      <c r="R10" s="856">
        <f ca="1">+Report!T55</f>
        <v>2509267.9031391586</v>
      </c>
      <c r="S10" s="826"/>
      <c r="T10" s="830"/>
      <c r="U10" s="830"/>
      <c r="V10" s="28"/>
    </row>
    <row r="11" spans="1:22" ht="15">
      <c r="C11" s="826"/>
      <c r="D11" s="826"/>
      <c r="E11" s="826"/>
      <c r="F11" s="826"/>
      <c r="G11" s="826"/>
      <c r="H11" s="826"/>
      <c r="I11" s="826"/>
      <c r="J11" s="826"/>
      <c r="K11" s="826"/>
      <c r="L11" s="826"/>
      <c r="M11" s="826"/>
      <c r="N11" s="826"/>
      <c r="O11" s="826"/>
      <c r="P11" s="826"/>
      <c r="Q11" s="826"/>
      <c r="R11" s="856"/>
      <c r="S11" s="1012" t="s">
        <v>1117</v>
      </c>
      <c r="T11" s="1013" t="s">
        <v>1118</v>
      </c>
      <c r="U11" s="830"/>
      <c r="V11" s="28"/>
    </row>
    <row r="12" spans="1:22" ht="14.25">
      <c r="A12" s="826" t="s">
        <v>1119</v>
      </c>
      <c r="C12" s="826"/>
      <c r="D12" s="826"/>
      <c r="E12" s="826"/>
      <c r="F12" s="826"/>
      <c r="G12" s="826"/>
      <c r="H12" s="826"/>
      <c r="I12" s="826"/>
      <c r="J12" s="826"/>
      <c r="K12" s="826"/>
      <c r="L12" s="826"/>
      <c r="M12" s="826"/>
      <c r="N12" s="826"/>
      <c r="O12" s="826"/>
      <c r="P12" s="826"/>
      <c r="Q12" s="826"/>
      <c r="R12" s="826"/>
      <c r="S12" s="1012" t="s">
        <v>1120</v>
      </c>
      <c r="T12" s="1013" t="s">
        <v>1120</v>
      </c>
      <c r="U12" s="830"/>
      <c r="V12" s="28"/>
    </row>
    <row r="13" spans="1:22">
      <c r="B13" s="375" t="s">
        <v>1121</v>
      </c>
      <c r="D13" s="546">
        <v>54029.133070000011</v>
      </c>
      <c r="E13" s="546">
        <f>+D13</f>
        <v>54029.133070000011</v>
      </c>
      <c r="F13" s="546"/>
      <c r="G13" s="546"/>
      <c r="I13" s="546">
        <v>51915.389260000069</v>
      </c>
      <c r="J13" s="546">
        <f>+I13</f>
        <v>51915.389260000069</v>
      </c>
      <c r="K13" s="546"/>
      <c r="L13" s="546"/>
      <c r="N13" s="546">
        <v>74104.479928044238</v>
      </c>
      <c r="O13" s="546">
        <f>+N13</f>
        <v>74104.479928044238</v>
      </c>
      <c r="P13" s="546"/>
      <c r="Q13" s="546"/>
      <c r="S13" s="546">
        <f ca="1">+IncomeStmt!F43</f>
        <v>25950.959299747698</v>
      </c>
      <c r="T13" s="546">
        <f ca="1">+S13</f>
        <v>25950.959299747698</v>
      </c>
    </row>
    <row r="14" spans="1:22">
      <c r="B14" s="375" t="s">
        <v>1122</v>
      </c>
      <c r="D14" s="831">
        <v>483757.39837999997</v>
      </c>
      <c r="E14" s="831">
        <v>496723.71431769221</v>
      </c>
      <c r="F14" s="546"/>
      <c r="G14" s="546"/>
      <c r="I14" s="831">
        <v>596700.94915500004</v>
      </c>
      <c r="J14" s="831">
        <v>604290.52994769218</v>
      </c>
      <c r="K14" s="546"/>
      <c r="L14" s="546"/>
      <c r="N14" s="831">
        <v>722652.33422646637</v>
      </c>
      <c r="O14" s="831">
        <v>729018.95693082653</v>
      </c>
      <c r="P14" s="546"/>
      <c r="Q14" s="546"/>
      <c r="S14" s="831">
        <f>+('Bal Sheet'!CH63+'Bal Sheet'!CT63)/2</f>
        <v>1193722.9116787859</v>
      </c>
      <c r="T14" s="831">
        <f ca="1">+'Bal Sheet'!B63</f>
        <v>1191009.1383188462</v>
      </c>
      <c r="U14" s="22"/>
    </row>
    <row r="15" spans="1:22" ht="14.25">
      <c r="A15" s="826" t="s">
        <v>230</v>
      </c>
      <c r="B15" s="826"/>
      <c r="C15" s="832"/>
      <c r="D15" s="849">
        <f>+D13/D14</f>
        <v>0.11168642226647493</v>
      </c>
      <c r="E15" s="849">
        <f>+E13/E14</f>
        <v>0.1087709958527253</v>
      </c>
      <c r="F15" s="859"/>
      <c r="G15" s="859"/>
      <c r="H15" s="832"/>
      <c r="I15" s="849">
        <f>+I13/I14</f>
        <v>8.7004033316049639E-2</v>
      </c>
      <c r="J15" s="849">
        <f>+J13/J14</f>
        <v>8.5911307040495738E-2</v>
      </c>
      <c r="K15" s="859"/>
      <c r="L15" s="859"/>
      <c r="M15" s="832"/>
      <c r="N15" s="849">
        <f>+N13/N14</f>
        <v>0.10254513327956845</v>
      </c>
      <c r="O15" s="849">
        <f>+O13/O14</f>
        <v>0.10164959254286675</v>
      </c>
      <c r="P15" s="859"/>
      <c r="Q15" s="859"/>
      <c r="R15" s="832"/>
      <c r="S15" s="881">
        <f ca="1">+S13/S14</f>
        <v>2.1739516805664477E-2</v>
      </c>
      <c r="T15" s="881">
        <f ca="1">+T13/T14</f>
        <v>2.1789051372333248E-2</v>
      </c>
      <c r="U15" s="835"/>
    </row>
    <row r="16" spans="1:22" ht="14.25">
      <c r="B16" s="826"/>
      <c r="C16" s="832"/>
      <c r="D16" s="833"/>
      <c r="E16" s="833"/>
      <c r="F16" s="833"/>
      <c r="G16" s="833"/>
      <c r="H16" s="832"/>
      <c r="I16" s="833"/>
      <c r="J16" s="833"/>
      <c r="K16" s="833"/>
      <c r="L16" s="833"/>
      <c r="M16" s="832"/>
      <c r="N16" s="833"/>
      <c r="O16" s="833"/>
      <c r="P16" s="833"/>
      <c r="Q16" s="833"/>
      <c r="R16" s="832"/>
      <c r="S16" s="833"/>
      <c r="T16" s="826"/>
    </row>
    <row r="17" spans="2:25" ht="14.25">
      <c r="B17" s="869" t="s">
        <v>1123</v>
      </c>
      <c r="C17" s="870"/>
      <c r="D17" s="871">
        <f>ROUND(+((((C18/C19)-E9+F9)/G9)*(C19/C10))*(0-100),2)</f>
        <v>0.01</v>
      </c>
      <c r="E17" s="872"/>
      <c r="F17" s="872"/>
      <c r="G17" s="872"/>
      <c r="H17" s="870"/>
      <c r="I17" s="871">
        <f>ROUND(+((((H18/H19)-J9+K9)/L9)*(H19/H10))*(0-100),2)</f>
        <v>-0.11</v>
      </c>
      <c r="J17" s="872"/>
      <c r="K17" s="872"/>
      <c r="L17" s="872"/>
      <c r="M17" s="870"/>
      <c r="N17" s="871">
        <f>ROUND(+((((M18/M19)-O9+P9)/Q9)*(M19/M10))*(0-100),2)</f>
        <v>0.02</v>
      </c>
      <c r="O17" s="872"/>
      <c r="P17" s="872"/>
      <c r="Q17" s="872"/>
      <c r="R17" s="870"/>
      <c r="S17" s="871">
        <f ca="1">ROUND(+((((R18/R19)-T9+U9)/V9)*(R19/R10))*(0-100),2)</f>
        <v>-0.34</v>
      </c>
      <c r="T17" s="826"/>
      <c r="U17" s="705">
        <f ca="1">+R18/R19</f>
        <v>4.5952908836399797E-2</v>
      </c>
    </row>
    <row r="18" spans="2:25" ht="14.25">
      <c r="B18" s="853" t="s">
        <v>1124</v>
      </c>
      <c r="C18" s="832">
        <v>470.41395</v>
      </c>
      <c r="D18" s="836"/>
      <c r="E18" s="844"/>
      <c r="F18" s="844"/>
      <c r="G18" s="844"/>
      <c r="H18" s="832">
        <v>3121.6035899999997</v>
      </c>
      <c r="I18" s="836"/>
      <c r="J18" s="844"/>
      <c r="K18" s="844"/>
      <c r="L18" s="844"/>
      <c r="M18" s="832">
        <v>3256.3816200000001</v>
      </c>
      <c r="N18" s="836"/>
      <c r="O18" s="844"/>
      <c r="P18" s="844"/>
      <c r="Q18" s="844"/>
      <c r="R18" s="832">
        <f ca="1">+IncomeStmt!F30</f>
        <v>5060.5</v>
      </c>
      <c r="S18" s="836"/>
      <c r="T18" s="826"/>
      <c r="U18" s="868">
        <f ca="1">+T9</f>
        <v>3.0564000000000001E-2</v>
      </c>
    </row>
    <row r="19" spans="2:25" ht="14.25">
      <c r="B19" s="853" t="s">
        <v>1125</v>
      </c>
      <c r="C19" s="832">
        <v>10812.21263582509</v>
      </c>
      <c r="D19" s="836"/>
      <c r="E19" s="844"/>
      <c r="F19" s="844"/>
      <c r="G19" s="844"/>
      <c r="H19" s="832">
        <v>69773.335063846142</v>
      </c>
      <c r="I19" s="836"/>
      <c r="J19" s="844"/>
      <c r="K19" s="844"/>
      <c r="L19" s="844"/>
      <c r="M19" s="832">
        <v>73643.177210769209</v>
      </c>
      <c r="N19" s="836"/>
      <c r="O19" s="844"/>
      <c r="P19" s="844"/>
      <c r="Q19" s="844"/>
      <c r="R19" s="832">
        <f ca="1">+-Report!T75</f>
        <v>110123.60540692307</v>
      </c>
      <c r="S19" s="836"/>
      <c r="T19" s="826"/>
      <c r="U19" s="547">
        <f ca="1">+U17-U18</f>
        <v>1.5388908836399796E-2</v>
      </c>
    </row>
    <row r="20" spans="2:25" ht="14.25">
      <c r="B20" s="826"/>
      <c r="C20" s="832"/>
      <c r="D20" s="836"/>
      <c r="E20" s="833"/>
      <c r="F20" s="833"/>
      <c r="G20" s="833"/>
      <c r="H20" s="832"/>
      <c r="I20" s="836"/>
      <c r="J20" s="833"/>
      <c r="K20" s="833"/>
      <c r="L20" s="833"/>
      <c r="M20" s="832"/>
      <c r="N20" s="836"/>
      <c r="O20" s="833"/>
      <c r="P20" s="833"/>
      <c r="Q20" s="833"/>
      <c r="R20" s="832"/>
      <c r="S20" s="836"/>
      <c r="T20" s="826"/>
      <c r="U20" s="868">
        <f ca="1">+U9</f>
        <v>2.1799999999999996E-2</v>
      </c>
    </row>
    <row r="21" spans="2:25" ht="14.25">
      <c r="B21" s="890" t="s">
        <v>1126</v>
      </c>
      <c r="C21" s="889"/>
      <c r="D21" s="888">
        <f>ROUND(+((((C22/C23)-E9)/G9)*(C23/C10))*(0-100),2)</f>
        <v>0.06</v>
      </c>
      <c r="E21" s="891"/>
      <c r="F21" s="891"/>
      <c r="G21" s="891"/>
      <c r="H21" s="889"/>
      <c r="I21" s="888">
        <f>ROUND(+((((H22/H23)-J9)/L9)*(H23/H10))*(0-100),2)</f>
        <v>-0.33</v>
      </c>
      <c r="J21" s="891"/>
      <c r="K21" s="891"/>
      <c r="L21" s="891"/>
      <c r="M21" s="889"/>
      <c r="N21" s="888">
        <f>ROUND(+((((M22/M23)-O9)/Q9)*(M23/M10))*(0-100),2)</f>
        <v>0</v>
      </c>
      <c r="O21" s="891"/>
      <c r="P21" s="891"/>
      <c r="Q21" s="891"/>
      <c r="R21" s="889"/>
      <c r="S21" s="888">
        <f ca="1">ROUND(+((((R22/R23)-T9)/V9)*(R23/R10))*(0-100),2)</f>
        <v>-0.03</v>
      </c>
      <c r="T21" s="826"/>
      <c r="U21" s="547">
        <f ca="1">+U20+U19</f>
        <v>3.7188908836399789E-2</v>
      </c>
      <c r="V21" s="874">
        <f ca="1">+V9</f>
        <v>0.47490000000000004</v>
      </c>
      <c r="W21" s="874">
        <f ca="1">+U21/V21</f>
        <v>7.8308925745209063E-2</v>
      </c>
      <c r="X21" s="874">
        <f ca="1">+R19/R10</f>
        <v>4.3886746914968952E-2</v>
      </c>
      <c r="Y21" s="547">
        <f ca="1">-(+W21*X21)</f>
        <v>-3.4367240053630867E-3</v>
      </c>
    </row>
    <row r="22" spans="2:25" ht="14.25">
      <c r="B22" s="853" t="s">
        <v>1127</v>
      </c>
      <c r="C22" s="832">
        <v>7800.5030962222008</v>
      </c>
      <c r="D22" s="836"/>
      <c r="E22" s="844"/>
      <c r="F22" s="844"/>
      <c r="G22" s="844"/>
      <c r="H22" s="832">
        <v>10664.6411370648</v>
      </c>
      <c r="I22" s="836"/>
      <c r="J22" s="844"/>
      <c r="K22" s="844"/>
      <c r="L22" s="844"/>
      <c r="M22" s="832">
        <v>928.96128642240001</v>
      </c>
      <c r="N22" s="836"/>
      <c r="O22" s="844"/>
      <c r="P22" s="844"/>
      <c r="Q22" s="844"/>
      <c r="R22" s="832">
        <f ca="1">+-Report!V124</f>
        <v>654.30478889999995</v>
      </c>
      <c r="S22" s="836"/>
      <c r="T22" s="826"/>
      <c r="V22" s="875"/>
      <c r="W22" s="875"/>
      <c r="X22" s="875"/>
      <c r="Y22" s="875"/>
    </row>
    <row r="23" spans="2:25" ht="14.25">
      <c r="B23" s="853" t="s">
        <v>1125</v>
      </c>
      <c r="C23" s="832">
        <v>129571.12699999999</v>
      </c>
      <c r="E23" s="833"/>
      <c r="F23" s="844"/>
      <c r="G23" s="844"/>
      <c r="H23" s="832">
        <v>176018.60003999999</v>
      </c>
      <c r="J23" s="833"/>
      <c r="K23" s="844"/>
      <c r="L23" s="844"/>
      <c r="M23" s="832">
        <v>15884.766186923081</v>
      </c>
      <c r="O23" s="833"/>
      <c r="P23" s="844"/>
      <c r="Q23" s="844"/>
      <c r="R23" s="852">
        <f ca="1">+-Report!T74</f>
        <v>10410.406021538463</v>
      </c>
      <c r="T23" s="833">
        <f ca="1">+R23*0.547</f>
        <v>5694.4920937815396</v>
      </c>
      <c r="U23" s="705">
        <f ca="1">+R22/R23</f>
        <v>6.2851034584653589E-2</v>
      </c>
      <c r="V23" s="875"/>
      <c r="W23" s="875"/>
      <c r="X23" s="875"/>
      <c r="Y23" s="875"/>
    </row>
    <row r="24" spans="2:25" ht="14.25">
      <c r="B24" s="826"/>
      <c r="C24" s="865">
        <f>(((C22/C23)-F9)/G9)/100</f>
        <v>9.4801294190389172E-4</v>
      </c>
      <c r="E24" s="833"/>
      <c r="F24" s="833"/>
      <c r="G24" s="833"/>
      <c r="H24" s="865">
        <f>(((H22/H23)-K9)/L9)/100</f>
        <v>9.8162976897685759E-4</v>
      </c>
      <c r="J24" s="833"/>
      <c r="K24" s="833"/>
      <c r="L24" s="833"/>
      <c r="M24" s="865">
        <f>(((M22/M23)-P9)/Q9)/100</f>
        <v>9.8498515649889161E-4</v>
      </c>
      <c r="O24" s="833"/>
      <c r="P24" s="833"/>
      <c r="Q24" s="833"/>
      <c r="R24" s="865">
        <f ca="1">(((R22/R23)-U9)/V9)</f>
        <v>8.644142890009178E-2</v>
      </c>
      <c r="T24" s="833">
        <f ca="1">+T23*0.099</f>
        <v>563.75471728437242</v>
      </c>
      <c r="U24" s="868">
        <f ca="1">+T9</f>
        <v>3.0564000000000001E-2</v>
      </c>
      <c r="V24" s="875"/>
      <c r="W24" s="875"/>
      <c r="X24" s="875"/>
      <c r="Y24" s="875"/>
    </row>
    <row r="25" spans="2:25" ht="14.25">
      <c r="B25" s="826"/>
      <c r="C25" s="832"/>
      <c r="D25" s="833"/>
      <c r="E25" s="833"/>
      <c r="F25" s="833"/>
      <c r="G25" s="833"/>
      <c r="H25" s="832"/>
      <c r="I25" s="833"/>
      <c r="J25" s="833"/>
      <c r="K25" s="833"/>
      <c r="L25" s="833"/>
      <c r="M25" s="832"/>
      <c r="N25" s="833"/>
      <c r="O25" s="833"/>
      <c r="P25" s="833"/>
      <c r="Q25" s="833"/>
      <c r="R25" s="832"/>
      <c r="S25" s="833"/>
      <c r="T25" s="826"/>
      <c r="U25" s="547">
        <f ca="1">+U23-U24</f>
        <v>3.2287034584653589E-2</v>
      </c>
      <c r="V25" s="874">
        <f ca="1">+V9</f>
        <v>0.47490000000000004</v>
      </c>
      <c r="W25" s="874">
        <f ca="1">+U25/V25</f>
        <v>6.7987017445048606E-2</v>
      </c>
      <c r="X25" s="874">
        <f ca="1">+R23/R10</f>
        <v>4.1487822039706392E-3</v>
      </c>
      <c r="Y25" s="547">
        <f ca="1">-(+W25*X25)</f>
        <v>-2.8206332807705905E-4</v>
      </c>
    </row>
    <row r="26" spans="2:25" ht="14.25">
      <c r="B26" s="883" t="s">
        <v>1128</v>
      </c>
      <c r="C26" s="884">
        <v>3616.8904299999999</v>
      </c>
      <c r="D26" s="886">
        <f>ROUND((-C26)/43/100,2)</f>
        <v>-0.84</v>
      </c>
      <c r="E26" s="885"/>
      <c r="F26" s="885"/>
      <c r="G26" s="885"/>
      <c r="H26" s="884">
        <v>3280.0813499999995</v>
      </c>
      <c r="I26" s="886">
        <f>ROUND((-H26)/50/100,2)</f>
        <v>-0.66</v>
      </c>
      <c r="J26" s="885"/>
      <c r="K26" s="885"/>
      <c r="L26" s="885"/>
      <c r="M26" s="884">
        <v>3731.5337100000002</v>
      </c>
      <c r="N26" s="886">
        <f>ROUND((-M26)/65/100,2)</f>
        <v>-0.56999999999999995</v>
      </c>
      <c r="O26" s="885"/>
      <c r="P26" s="885"/>
      <c r="Q26" s="885"/>
      <c r="R26" s="884">
        <f ca="1">+IncomeStmt!F28</f>
        <v>3864.7</v>
      </c>
      <c r="S26" s="886">
        <f ca="1">ROUND((-R26)/83/100,2)</f>
        <v>-0.47</v>
      </c>
      <c r="T26" s="826"/>
    </row>
    <row r="27" spans="2:25" ht="14.25">
      <c r="B27" s="826"/>
      <c r="C27" s="832"/>
      <c r="D27" s="836"/>
      <c r="E27" s="833"/>
      <c r="F27" s="833"/>
      <c r="G27" s="833"/>
      <c r="H27" s="832"/>
      <c r="I27" s="836"/>
      <c r="J27" s="833"/>
      <c r="K27" s="833"/>
      <c r="L27" s="833"/>
      <c r="M27" s="832"/>
      <c r="N27" s="836"/>
      <c r="O27" s="833"/>
      <c r="P27" s="833"/>
      <c r="Q27" s="833"/>
      <c r="R27" s="832"/>
      <c r="S27" s="836"/>
      <c r="T27" s="826"/>
    </row>
    <row r="28" spans="2:25" ht="14.25" hidden="1">
      <c r="B28" s="826"/>
      <c r="C28" s="832"/>
      <c r="D28" s="833"/>
      <c r="E28" s="833"/>
      <c r="F28" s="833"/>
      <c r="G28" s="833"/>
      <c r="H28" s="832"/>
      <c r="I28" s="833"/>
      <c r="J28" s="833"/>
      <c r="K28" s="833"/>
      <c r="L28" s="833"/>
      <c r="M28" s="832"/>
      <c r="N28" s="833"/>
      <c r="O28" s="833"/>
      <c r="P28" s="833"/>
      <c r="Q28" s="833"/>
      <c r="R28" s="832"/>
      <c r="S28" s="836"/>
      <c r="T28" s="826"/>
      <c r="U28" s="547">
        <f ca="1">+U23</f>
        <v>6.2851034584653589E-2</v>
      </c>
    </row>
    <row r="29" spans="2:25" ht="14.25" hidden="1">
      <c r="B29" s="873" t="s">
        <v>1129</v>
      </c>
      <c r="C29" s="870"/>
      <c r="D29" s="872"/>
      <c r="E29" s="872"/>
      <c r="F29" s="872"/>
      <c r="G29" s="872"/>
      <c r="H29" s="870"/>
      <c r="I29" s="872"/>
      <c r="J29" s="872"/>
      <c r="K29" s="872"/>
      <c r="L29" s="872"/>
      <c r="M29" s="870"/>
      <c r="N29" s="872"/>
      <c r="O29" s="872"/>
      <c r="P29" s="872"/>
      <c r="Q29" s="872"/>
      <c r="R29" s="870">
        <f ca="1">+-(IncomeStmt!F40*'Input Tax Rate'!B37)+IncomeStmt!F30</f>
        <v>6265.207735</v>
      </c>
      <c r="S29" s="871">
        <f ca="1">ROUND((-R29)/83/100,2)*0</f>
        <v>0</v>
      </c>
      <c r="T29" s="826"/>
      <c r="U29" s="882">
        <v>-1.4041E-2</v>
      </c>
    </row>
    <row r="30" spans="2:25" ht="14.25" hidden="1">
      <c r="B30" s="826"/>
      <c r="C30" s="832"/>
      <c r="D30" s="833"/>
      <c r="E30" s="833"/>
      <c r="F30" s="833"/>
      <c r="G30" s="833"/>
      <c r="H30" s="832"/>
      <c r="I30" s="833"/>
      <c r="J30" s="833"/>
      <c r="K30" s="833"/>
      <c r="L30" s="833"/>
      <c r="M30" s="832"/>
      <c r="N30" s="833"/>
      <c r="O30" s="833"/>
      <c r="P30" s="833"/>
      <c r="Q30" s="833"/>
      <c r="R30" s="832"/>
      <c r="S30" s="836"/>
      <c r="T30" s="826"/>
      <c r="U30" s="547">
        <f ca="1">+U28+U29</f>
        <v>4.8810034584653592E-2</v>
      </c>
      <c r="V30" s="744">
        <f ca="1">+U30/V9</f>
        <v>0.1027796053582935</v>
      </c>
    </row>
    <row r="31" spans="2:25" ht="14.25">
      <c r="B31" s="877" t="s">
        <v>1130</v>
      </c>
      <c r="C31" s="878"/>
      <c r="D31" s="880">
        <f>(+E15-D15)*100</f>
        <v>-0.29154264137496305</v>
      </c>
      <c r="E31" s="879"/>
      <c r="F31" s="879"/>
      <c r="G31" s="879"/>
      <c r="H31" s="878"/>
      <c r="I31" s="880">
        <f>(+J15-I15)*100</f>
        <v>-0.10927262755539013</v>
      </c>
      <c r="J31" s="879"/>
      <c r="K31" s="879"/>
      <c r="L31" s="879"/>
      <c r="M31" s="878"/>
      <c r="N31" s="880">
        <f>(+O15-N15)*100</f>
        <v>-8.9554073670169987E-2</v>
      </c>
      <c r="O31" s="879"/>
      <c r="P31" s="879"/>
      <c r="Q31" s="879"/>
      <c r="R31" s="878"/>
      <c r="S31" s="880">
        <f ca="1">(+T15-S15)*100</f>
        <v>4.9534566668771318E-3</v>
      </c>
      <c r="T31" s="826"/>
    </row>
    <row r="32" spans="2:25" ht="14.25">
      <c r="B32" s="826"/>
      <c r="C32" s="832"/>
      <c r="D32" s="833"/>
      <c r="E32" s="833"/>
      <c r="F32" s="833"/>
      <c r="G32" s="833"/>
      <c r="H32" s="832"/>
      <c r="I32" s="833"/>
      <c r="J32" s="833"/>
      <c r="K32" s="833"/>
      <c r="L32" s="833"/>
      <c r="M32" s="832"/>
      <c r="N32" s="833"/>
      <c r="O32" s="833"/>
      <c r="P32" s="833"/>
      <c r="Q32" s="833"/>
      <c r="R32" s="832"/>
      <c r="S32" s="836"/>
      <c r="T32" s="826"/>
    </row>
    <row r="33" spans="1:24" ht="12.75" customHeight="1">
      <c r="A33" s="826"/>
      <c r="B33" s="826"/>
      <c r="C33" s="832"/>
      <c r="D33" s="836"/>
      <c r="E33" s="836"/>
      <c r="F33" s="836"/>
      <c r="G33" s="836"/>
      <c r="H33" s="832"/>
      <c r="I33" s="836"/>
      <c r="J33" s="836"/>
      <c r="K33" s="836"/>
      <c r="L33" s="836"/>
      <c r="M33" s="832"/>
      <c r="N33" s="836"/>
      <c r="O33" s="836"/>
      <c r="P33" s="836"/>
      <c r="Q33" s="836"/>
      <c r="R33" s="832"/>
      <c r="S33" s="836"/>
      <c r="T33" s="826"/>
    </row>
    <row r="34" spans="1:24" ht="15.2" customHeight="1">
      <c r="A34" s="826"/>
      <c r="B34" s="829" t="s">
        <v>1131</v>
      </c>
      <c r="C34" s="832"/>
      <c r="D34" s="836"/>
      <c r="E34" s="836"/>
      <c r="F34" s="836"/>
      <c r="G34" s="836"/>
      <c r="H34" s="832"/>
      <c r="I34" s="836"/>
      <c r="J34" s="836"/>
      <c r="K34" s="836"/>
      <c r="L34" s="836"/>
      <c r="M34" s="832"/>
      <c r="N34" s="836"/>
      <c r="O34" s="836"/>
      <c r="P34" s="836"/>
      <c r="Q34" s="836"/>
      <c r="R34" s="832"/>
      <c r="S34" s="836"/>
      <c r="T34" s="826"/>
    </row>
    <row r="35" spans="1:24" ht="15.2" customHeight="1">
      <c r="B35" s="826" t="s">
        <v>38</v>
      </c>
      <c r="C35" s="832">
        <v>1939.5515500000001</v>
      </c>
      <c r="D35" s="836">
        <f t="shared" ref="D35:D46" si="0">ROUND((C35)/650/100,2)</f>
        <v>0.03</v>
      </c>
      <c r="E35" s="836"/>
      <c r="F35" s="836"/>
      <c r="G35" s="836"/>
      <c r="H35" s="832">
        <v>1939.5515500000001</v>
      </c>
      <c r="I35" s="836">
        <f t="shared" ref="I35:I49" si="1">ROUND((H35)/1000/100,2)</f>
        <v>0.02</v>
      </c>
      <c r="J35" s="836"/>
      <c r="K35" s="836"/>
      <c r="L35" s="836"/>
      <c r="M35" s="832">
        <v>1939.5739115384613</v>
      </c>
      <c r="N35" s="836">
        <f>ROUND((M35)/1200/100,2)</f>
        <v>0.02</v>
      </c>
      <c r="O35" s="836"/>
      <c r="P35" s="836"/>
      <c r="Q35" s="836"/>
      <c r="R35" s="832">
        <f ca="1">+-Report!T58</f>
        <v>1939.5999999999997</v>
      </c>
      <c r="S35" s="836">
        <f t="shared" ref="S35:S46" ca="1" si="2">ROUND((R35)/$X$35/100,2)</f>
        <v>0.01</v>
      </c>
      <c r="T35" s="832"/>
      <c r="U35" s="836"/>
      <c r="W35" s="541" t="s">
        <v>1248</v>
      </c>
      <c r="X35" s="835">
        <f ca="1">'COMP Act to Prior'!O15</f>
        <v>2039.9951744047617</v>
      </c>
    </row>
    <row r="36" spans="1:24" ht="15.2" customHeight="1">
      <c r="B36" s="826" t="s">
        <v>47</v>
      </c>
      <c r="C36" s="832">
        <v>2.95</v>
      </c>
      <c r="D36" s="836">
        <f t="shared" si="0"/>
        <v>0</v>
      </c>
      <c r="E36" s="836"/>
      <c r="F36" s="836"/>
      <c r="G36" s="836"/>
      <c r="H36" s="832">
        <v>2.95</v>
      </c>
      <c r="I36" s="836">
        <f t="shared" si="1"/>
        <v>0</v>
      </c>
      <c r="J36" s="836"/>
      <c r="K36" s="836"/>
      <c r="L36" s="836"/>
      <c r="M36" s="832">
        <v>1.5884615384615384</v>
      </c>
      <c r="N36" s="836">
        <f t="shared" ref="N36:N49" si="3">ROUND((M36)/1200/100,2)</f>
        <v>0</v>
      </c>
      <c r="O36" s="836"/>
      <c r="P36" s="836"/>
      <c r="Q36" s="836"/>
      <c r="R36" s="832">
        <v>0</v>
      </c>
      <c r="S36" s="836">
        <f t="shared" ca="1" si="2"/>
        <v>0</v>
      </c>
      <c r="T36" s="832"/>
      <c r="U36" s="836"/>
      <c r="W36" s="541" t="s">
        <v>1249</v>
      </c>
      <c r="X36" s="835">
        <f ca="1">-'COMP Act to Prior'!O17</f>
        <v>96.144825427872874</v>
      </c>
    </row>
    <row r="37" spans="1:24" ht="15.2" customHeight="1">
      <c r="B37" s="826" t="s">
        <v>48</v>
      </c>
      <c r="C37" s="832">
        <v>0</v>
      </c>
      <c r="D37" s="836">
        <f t="shared" si="0"/>
        <v>0</v>
      </c>
      <c r="E37" s="836"/>
      <c r="F37" s="836"/>
      <c r="G37" s="836"/>
      <c r="H37" s="832">
        <v>1497.4164084615384</v>
      </c>
      <c r="I37" s="836">
        <f t="shared" si="1"/>
        <v>0.01</v>
      </c>
      <c r="J37" s="836"/>
      <c r="K37" s="836"/>
      <c r="L37" s="836"/>
      <c r="M37" s="832">
        <v>9892.5656038461548</v>
      </c>
      <c r="N37" s="836">
        <f t="shared" si="3"/>
        <v>0.08</v>
      </c>
      <c r="O37" s="836"/>
      <c r="P37" s="836"/>
      <c r="Q37" s="836"/>
      <c r="R37" s="832">
        <f ca="1">+-Report!T61</f>
        <v>10135.300000000001</v>
      </c>
      <c r="S37" s="836">
        <f t="shared" ca="1" si="2"/>
        <v>0.05</v>
      </c>
      <c r="T37" s="832"/>
      <c r="U37" s="836"/>
      <c r="V37" s="832"/>
    </row>
    <row r="38" spans="1:24" ht="15.2" customHeight="1">
      <c r="B38" s="826" t="s">
        <v>49</v>
      </c>
      <c r="C38" s="832">
        <v>1729.0450830769228</v>
      </c>
      <c r="D38" s="836">
        <f t="shared" si="0"/>
        <v>0.03</v>
      </c>
      <c r="E38" s="836"/>
      <c r="F38" s="836"/>
      <c r="G38" s="836"/>
      <c r="H38" s="832">
        <v>1254.8316684615384</v>
      </c>
      <c r="I38" s="836">
        <f t="shared" si="1"/>
        <v>0.01</v>
      </c>
      <c r="J38" s="836"/>
      <c r="K38" s="836"/>
      <c r="L38" s="836"/>
      <c r="M38" s="832">
        <v>333.55803769230766</v>
      </c>
      <c r="N38" s="836">
        <f t="shared" si="3"/>
        <v>0</v>
      </c>
      <c r="O38" s="836"/>
      <c r="P38" s="836"/>
      <c r="Q38" s="836"/>
      <c r="R38" s="832">
        <f ca="1">+-Report!T62</f>
        <v>737.36153846153843</v>
      </c>
      <c r="S38" s="836">
        <f t="shared" ca="1" si="2"/>
        <v>0</v>
      </c>
      <c r="T38" s="832"/>
      <c r="U38" s="837"/>
      <c r="W38" s="832"/>
    </row>
    <row r="39" spans="1:24" ht="15.2" customHeight="1">
      <c r="B39" s="826" t="s">
        <v>27</v>
      </c>
      <c r="C39" s="832">
        <v>833.73576730000036</v>
      </c>
      <c r="D39" s="836">
        <f t="shared" si="0"/>
        <v>0.01</v>
      </c>
      <c r="E39" s="836"/>
      <c r="F39" s="836"/>
      <c r="G39" s="836"/>
      <c r="H39" s="832">
        <v>836.91173436282634</v>
      </c>
      <c r="I39" s="836">
        <f t="shared" si="1"/>
        <v>0.01</v>
      </c>
      <c r="J39" s="836"/>
      <c r="K39" s="836"/>
      <c r="L39" s="836"/>
      <c r="M39" s="832">
        <v>896.68184759603946</v>
      </c>
      <c r="N39" s="836">
        <f t="shared" si="3"/>
        <v>0.01</v>
      </c>
      <c r="O39" s="836"/>
      <c r="P39" s="836"/>
      <c r="Q39" s="836"/>
      <c r="R39" s="832">
        <f ca="1">+-Report!T63</f>
        <v>1060.1648413400801</v>
      </c>
      <c r="S39" s="836">
        <f t="shared" ca="1" si="2"/>
        <v>0.01</v>
      </c>
      <c r="T39" s="832"/>
      <c r="U39" s="837"/>
      <c r="W39" s="832"/>
    </row>
    <row r="40" spans="1:24" ht="15.2" customHeight="1">
      <c r="B40" s="826" t="s">
        <v>50</v>
      </c>
      <c r="C40" s="832">
        <v>2113.2950315384614</v>
      </c>
      <c r="D40" s="836">
        <f t="shared" si="0"/>
        <v>0.03</v>
      </c>
      <c r="E40" s="836"/>
      <c r="F40" s="836"/>
      <c r="G40" s="836"/>
      <c r="H40" s="832">
        <v>2188.1319815384613</v>
      </c>
      <c r="I40" s="836">
        <f t="shared" si="1"/>
        <v>0.02</v>
      </c>
      <c r="J40" s="836"/>
      <c r="K40" s="836"/>
      <c r="L40" s="836"/>
      <c r="M40" s="832">
        <v>3900.5374723076925</v>
      </c>
      <c r="N40" s="836">
        <f t="shared" si="3"/>
        <v>0.03</v>
      </c>
      <c r="O40" s="836"/>
      <c r="P40" s="836"/>
      <c r="Q40" s="836"/>
      <c r="R40" s="832">
        <f ca="1">+-Report!T64</f>
        <v>0</v>
      </c>
      <c r="S40" s="836">
        <f t="shared" ca="1" si="2"/>
        <v>0</v>
      </c>
      <c r="T40" s="832"/>
      <c r="U40" s="837"/>
      <c r="W40" s="832"/>
    </row>
    <row r="41" spans="1:24" ht="15.2" customHeight="1">
      <c r="B41" s="826" t="s">
        <v>51</v>
      </c>
      <c r="C41" s="832">
        <v>0</v>
      </c>
      <c r="D41" s="836">
        <f t="shared" si="0"/>
        <v>0</v>
      </c>
      <c r="E41" s="836"/>
      <c r="F41" s="836"/>
      <c r="G41" s="836"/>
      <c r="H41" s="832">
        <v>0</v>
      </c>
      <c r="I41" s="836">
        <f t="shared" si="1"/>
        <v>0</v>
      </c>
      <c r="J41" s="836"/>
      <c r="K41" s="836"/>
      <c r="L41" s="836"/>
      <c r="M41" s="832">
        <v>0</v>
      </c>
      <c r="N41" s="836">
        <f t="shared" si="3"/>
        <v>0</v>
      </c>
      <c r="O41" s="836"/>
      <c r="P41" s="836"/>
      <c r="Q41" s="836"/>
      <c r="R41" s="832">
        <f ca="1">+-Report!T65</f>
        <v>0.10769230768626305</v>
      </c>
      <c r="S41" s="836">
        <f t="shared" ca="1" si="2"/>
        <v>0</v>
      </c>
      <c r="T41" s="832"/>
      <c r="U41" s="837"/>
      <c r="W41" s="832"/>
    </row>
    <row r="42" spans="1:24" ht="15.2" customHeight="1">
      <c r="B42" s="826" t="s">
        <v>52</v>
      </c>
      <c r="C42" s="832">
        <v>0</v>
      </c>
      <c r="D42" s="836">
        <f t="shared" si="0"/>
        <v>0</v>
      </c>
      <c r="E42" s="836"/>
      <c r="F42" s="836"/>
      <c r="G42" s="836"/>
      <c r="H42" s="832">
        <v>0</v>
      </c>
      <c r="I42" s="836">
        <f t="shared" si="1"/>
        <v>0</v>
      </c>
      <c r="J42" s="836"/>
      <c r="K42" s="836"/>
      <c r="L42" s="836"/>
      <c r="M42" s="832">
        <v>-2084.3020000000001</v>
      </c>
      <c r="N42" s="836">
        <f t="shared" si="3"/>
        <v>-0.02</v>
      </c>
      <c r="O42" s="836"/>
      <c r="P42" s="836"/>
      <c r="Q42" s="836"/>
      <c r="R42" s="832">
        <v>0</v>
      </c>
      <c r="S42" s="836">
        <f t="shared" ca="1" si="2"/>
        <v>0</v>
      </c>
      <c r="T42" s="832"/>
      <c r="U42" s="837"/>
      <c r="W42" s="832"/>
    </row>
    <row r="43" spans="1:24" ht="15.2" customHeight="1">
      <c r="B43" s="826" t="s">
        <v>53</v>
      </c>
      <c r="C43" s="832">
        <v>2808.9638461538457</v>
      </c>
      <c r="D43" s="836">
        <f t="shared" si="0"/>
        <v>0.04</v>
      </c>
      <c r="E43" s="836"/>
      <c r="F43" s="836"/>
      <c r="G43" s="836"/>
      <c r="H43" s="832">
        <v>1585.1291538461539</v>
      </c>
      <c r="I43" s="836">
        <f t="shared" si="1"/>
        <v>0.02</v>
      </c>
      <c r="J43" s="836"/>
      <c r="K43" s="836"/>
      <c r="L43" s="836"/>
      <c r="M43" s="832">
        <v>480.01299999999992</v>
      </c>
      <c r="N43" s="836">
        <f t="shared" si="3"/>
        <v>0</v>
      </c>
      <c r="O43" s="836"/>
      <c r="P43" s="836"/>
      <c r="Q43" s="836"/>
      <c r="R43" s="832">
        <v>0</v>
      </c>
      <c r="S43" s="836">
        <f t="shared" ca="1" si="2"/>
        <v>0</v>
      </c>
      <c r="T43" s="832"/>
      <c r="U43" s="837"/>
      <c r="W43" s="832"/>
    </row>
    <row r="44" spans="1:24" ht="15.2" customHeight="1">
      <c r="B44" s="826" t="s">
        <v>54</v>
      </c>
      <c r="C44" s="832">
        <v>827.94361538461544</v>
      </c>
      <c r="D44" s="836">
        <f t="shared" si="0"/>
        <v>0.01</v>
      </c>
      <c r="E44" s="836"/>
      <c r="F44" s="836"/>
      <c r="G44" s="836"/>
      <c r="H44" s="832">
        <v>3107.3801538461535</v>
      </c>
      <c r="I44" s="836">
        <f t="shared" si="1"/>
        <v>0.03</v>
      </c>
      <c r="J44" s="836"/>
      <c r="K44" s="836"/>
      <c r="L44" s="836"/>
      <c r="M44" s="832">
        <v>2096.7083846153846</v>
      </c>
      <c r="N44" s="836">
        <f t="shared" si="3"/>
        <v>0.02</v>
      </c>
      <c r="O44" s="836"/>
      <c r="P44" s="836"/>
      <c r="Q44" s="836"/>
      <c r="R44" s="832">
        <v>0</v>
      </c>
      <c r="S44" s="836">
        <f t="shared" ca="1" si="2"/>
        <v>0</v>
      </c>
      <c r="T44" s="832"/>
      <c r="U44" s="837"/>
      <c r="W44" s="832"/>
    </row>
    <row r="45" spans="1:24" ht="15.2" customHeight="1">
      <c r="B45" s="826" t="s">
        <v>55</v>
      </c>
      <c r="C45" s="832">
        <v>2931.2225930769227</v>
      </c>
      <c r="D45" s="836">
        <f t="shared" si="0"/>
        <v>0.05</v>
      </c>
      <c r="E45" s="836"/>
      <c r="F45" s="836"/>
      <c r="G45" s="836"/>
      <c r="H45" s="832">
        <v>3060.7063846153846</v>
      </c>
      <c r="I45" s="836">
        <f t="shared" si="1"/>
        <v>0.03</v>
      </c>
      <c r="J45" s="836"/>
      <c r="K45" s="836"/>
      <c r="L45" s="836"/>
      <c r="M45" s="832">
        <v>3275.3941753846157</v>
      </c>
      <c r="N45" s="836">
        <f t="shared" si="3"/>
        <v>0.03</v>
      </c>
      <c r="O45" s="836"/>
      <c r="P45" s="836"/>
      <c r="Q45" s="836"/>
      <c r="R45" s="832">
        <f ca="1">+-Report!T69</f>
        <v>3407.6923076923076</v>
      </c>
      <c r="S45" s="836">
        <f t="shared" ca="1" si="2"/>
        <v>0.02</v>
      </c>
      <c r="T45" s="832"/>
      <c r="U45" s="837"/>
      <c r="W45" s="832"/>
    </row>
    <row r="46" spans="1:24" ht="15.2" customHeight="1">
      <c r="B46" s="826" t="s">
        <v>56</v>
      </c>
      <c r="C46" s="832">
        <v>0</v>
      </c>
      <c r="D46" s="836">
        <f t="shared" si="0"/>
        <v>0</v>
      </c>
      <c r="E46" s="836"/>
      <c r="F46" s="836"/>
      <c r="G46" s="836"/>
      <c r="H46" s="832">
        <v>31.549970769230768</v>
      </c>
      <c r="I46" s="836">
        <f t="shared" si="1"/>
        <v>0</v>
      </c>
      <c r="J46" s="836"/>
      <c r="K46" s="836"/>
      <c r="L46" s="836"/>
      <c r="M46" s="832">
        <v>1052.9981476923076</v>
      </c>
      <c r="N46" s="836">
        <f t="shared" si="3"/>
        <v>0.01</v>
      </c>
      <c r="O46" s="836"/>
      <c r="P46" s="836"/>
      <c r="Q46" s="836"/>
      <c r="R46" s="832">
        <f ca="1">+-Report!T70</f>
        <v>2653.8076923076924</v>
      </c>
      <c r="S46" s="836">
        <f t="shared" ca="1" si="2"/>
        <v>0.01</v>
      </c>
      <c r="T46" s="832"/>
      <c r="U46" s="837"/>
      <c r="W46" s="832"/>
    </row>
    <row r="47" spans="1:24" ht="15.2" hidden="1" customHeight="1">
      <c r="B47" s="887" t="s">
        <v>28</v>
      </c>
      <c r="C47" s="889">
        <v>129571.12699999999</v>
      </c>
      <c r="D47" s="888">
        <f>ROUND((C47)/650/100,2)*0</f>
        <v>0</v>
      </c>
      <c r="E47" s="888"/>
      <c r="F47" s="888"/>
      <c r="G47" s="888"/>
      <c r="H47" s="889">
        <v>176018.60003999999</v>
      </c>
      <c r="I47" s="888">
        <f>ROUND((H47)/1000/100,2)*0</f>
        <v>0</v>
      </c>
      <c r="J47" s="888"/>
      <c r="K47" s="888"/>
      <c r="L47" s="888"/>
      <c r="M47" s="889">
        <v>15884.766186923081</v>
      </c>
      <c r="N47" s="888">
        <f>ROUND((M47)/1200/100,2)*0</f>
        <v>0</v>
      </c>
      <c r="O47" s="888"/>
      <c r="P47" s="888"/>
      <c r="Q47" s="888"/>
      <c r="R47" s="889">
        <f ca="1">+-Report!T74</f>
        <v>10410.406021538463</v>
      </c>
      <c r="S47" s="888">
        <f ca="1">ROUND((R47)/1375/100,2)*0</f>
        <v>0</v>
      </c>
      <c r="T47" s="832"/>
      <c r="U47" s="837"/>
      <c r="W47" s="832"/>
    </row>
    <row r="48" spans="1:24" ht="15.2" hidden="1" customHeight="1">
      <c r="B48" s="892" t="s">
        <v>733</v>
      </c>
      <c r="C48" s="893">
        <v>10812.21263582509</v>
      </c>
      <c r="D48" s="894">
        <f>ROUND((C48)/650/100,2)*0</f>
        <v>0</v>
      </c>
      <c r="E48" s="894"/>
      <c r="F48" s="894"/>
      <c r="G48" s="894"/>
      <c r="H48" s="893">
        <v>69773.335063846142</v>
      </c>
      <c r="I48" s="894">
        <f>ROUND((H48)/1000/100,2)*0</f>
        <v>0</v>
      </c>
      <c r="J48" s="894"/>
      <c r="K48" s="894"/>
      <c r="L48" s="894"/>
      <c r="M48" s="893">
        <v>73643.177210769209</v>
      </c>
      <c r="N48" s="894">
        <f>ROUND((M48)/1200/100,2)*0</f>
        <v>0</v>
      </c>
      <c r="O48" s="894"/>
      <c r="P48" s="894"/>
      <c r="Q48" s="894"/>
      <c r="R48" s="893">
        <f ca="1">+-Report!T75</f>
        <v>110123.60540692307</v>
      </c>
      <c r="S48" s="894">
        <f ca="1">ROUND((R48)/1375/100,2)*0</f>
        <v>0</v>
      </c>
      <c r="T48" s="832"/>
      <c r="U48" s="837"/>
      <c r="W48" s="832"/>
    </row>
    <row r="49" spans="1:262" ht="15.2" customHeight="1">
      <c r="B49" s="826" t="s">
        <v>57</v>
      </c>
      <c r="C49" s="852">
        <v>1214.1061353846153</v>
      </c>
      <c r="D49" s="836">
        <f>ROUND((C49)/650/100,2)</f>
        <v>0.02</v>
      </c>
      <c r="E49" s="836"/>
      <c r="F49" s="836"/>
      <c r="G49" s="836"/>
      <c r="H49" s="852">
        <v>1068.3906500000003</v>
      </c>
      <c r="I49" s="836">
        <f t="shared" si="1"/>
        <v>0.01</v>
      </c>
      <c r="J49" s="836"/>
      <c r="K49" s="836"/>
      <c r="L49" s="836"/>
      <c r="M49" s="852">
        <v>1155.7747838461537</v>
      </c>
      <c r="N49" s="836">
        <f t="shared" si="3"/>
        <v>0.01</v>
      </c>
      <c r="O49" s="836"/>
      <c r="P49" s="836"/>
      <c r="Q49" s="836"/>
      <c r="R49" s="852">
        <f ca="1">+-Report!T76</f>
        <v>1248.8846153846155</v>
      </c>
      <c r="S49" s="836">
        <f ca="1">ROUND((R49)/$X$35/100,2)</f>
        <v>0.01</v>
      </c>
      <c r="T49" s="832"/>
      <c r="U49" s="837"/>
      <c r="W49" s="832"/>
    </row>
    <row r="50" spans="1:262" ht="15.2" customHeight="1">
      <c r="B50" s="1"/>
      <c r="C50" s="832">
        <f>SUM(C35:C49)</f>
        <v>154784.15325774049</v>
      </c>
      <c r="D50" s="836"/>
      <c r="E50" s="836"/>
      <c r="F50" s="836"/>
      <c r="G50" s="836"/>
      <c r="H50" s="832">
        <f>SUM(H35:H49)</f>
        <v>262364.88475974742</v>
      </c>
      <c r="I50" s="836"/>
      <c r="J50" s="836"/>
      <c r="K50" s="836"/>
      <c r="L50" s="836"/>
      <c r="M50" s="832">
        <f>SUM(M35:M49)</f>
        <v>112469.03522374986</v>
      </c>
      <c r="N50" s="836"/>
      <c r="O50" s="836"/>
      <c r="P50" s="836"/>
      <c r="Q50" s="836"/>
      <c r="R50" s="832">
        <f ca="1">SUM(R35:R49)</f>
        <v>141716.93011595547</v>
      </c>
      <c r="S50" s="836"/>
      <c r="T50" s="832"/>
      <c r="U50" s="837"/>
      <c r="W50" s="832"/>
    </row>
    <row r="51" spans="1:262" ht="15.2" customHeight="1">
      <c r="B51" s="826"/>
      <c r="C51" s="832"/>
      <c r="D51" s="836"/>
      <c r="E51" s="836"/>
      <c r="F51" s="836"/>
      <c r="G51" s="836"/>
      <c r="H51" s="832"/>
      <c r="I51" s="836"/>
      <c r="J51" s="836"/>
      <c r="K51" s="836"/>
      <c r="L51" s="836"/>
      <c r="M51" s="832"/>
      <c r="N51" s="836"/>
      <c r="O51" s="836"/>
      <c r="P51" s="836"/>
      <c r="Q51" s="836"/>
      <c r="R51" s="832"/>
      <c r="S51" s="836"/>
      <c r="T51" s="832"/>
      <c r="U51" s="837"/>
      <c r="W51" s="832"/>
    </row>
    <row r="52" spans="1:262" ht="15.2" customHeight="1">
      <c r="A52" s="826"/>
      <c r="B52" s="838"/>
      <c r="C52" s="832"/>
      <c r="D52" s="836"/>
      <c r="E52" s="836"/>
      <c r="F52" s="836"/>
      <c r="G52" s="836"/>
      <c r="H52" s="832"/>
      <c r="I52" s="836"/>
      <c r="J52" s="836"/>
      <c r="K52" s="836"/>
      <c r="L52" s="836"/>
      <c r="M52" s="832"/>
      <c r="N52" s="836"/>
      <c r="O52" s="836"/>
      <c r="P52" s="836"/>
      <c r="Q52" s="836"/>
      <c r="R52" s="832"/>
      <c r="S52" s="836"/>
      <c r="T52" s="832"/>
      <c r="U52" s="837"/>
      <c r="W52" s="832"/>
    </row>
    <row r="53" spans="1:262" ht="15.2" customHeight="1">
      <c r="A53" s="826"/>
      <c r="B53" s="829" t="s">
        <v>1132</v>
      </c>
      <c r="C53" s="832"/>
      <c r="D53" s="836"/>
      <c r="E53" s="836"/>
      <c r="F53" s="836"/>
      <c r="G53" s="836"/>
      <c r="H53" s="832"/>
      <c r="I53" s="836"/>
      <c r="J53" s="836"/>
      <c r="K53" s="836"/>
      <c r="L53" s="836"/>
      <c r="M53" s="832"/>
      <c r="N53" s="836"/>
      <c r="O53" s="836"/>
      <c r="P53" s="836"/>
      <c r="Q53" s="836"/>
      <c r="R53" s="832"/>
      <c r="S53" s="836"/>
      <c r="T53" s="832"/>
      <c r="U53" s="836"/>
      <c r="V53" s="832"/>
    </row>
    <row r="54" spans="1:262" ht="15.2" customHeight="1">
      <c r="A54" s="826"/>
      <c r="B54" s="826" t="s">
        <v>80</v>
      </c>
      <c r="C54" s="832">
        <v>-28.937878391509397</v>
      </c>
      <c r="D54" s="836">
        <f t="shared" ref="D54:D62" si="4">ROUND((-C54)/43/100,2)</f>
        <v>0.01</v>
      </c>
      <c r="E54" s="836"/>
      <c r="F54" s="836"/>
      <c r="G54" s="836"/>
      <c r="H54" s="832">
        <v>-33.47171611050873</v>
      </c>
      <c r="I54" s="836">
        <f t="shared" ref="I54:I62" si="5">ROUND((-H54)/50/100,2)</f>
        <v>0.01</v>
      </c>
      <c r="J54" s="836"/>
      <c r="K54" s="836"/>
      <c r="L54" s="836"/>
      <c r="M54" s="832">
        <v>-31.254105707519564</v>
      </c>
      <c r="N54" s="836">
        <f>ROUND((-M54)/65/100,2)</f>
        <v>0</v>
      </c>
      <c r="O54" s="836"/>
      <c r="P54" s="836"/>
      <c r="Q54" s="836"/>
      <c r="R54" s="832">
        <f ca="1">+-Report!V110</f>
        <v>-32.303351541452763</v>
      </c>
      <c r="S54" s="836">
        <f t="shared" ref="S54:S62" ca="1" si="6">ROUND((-R54)/$X$36/100,2)</f>
        <v>0</v>
      </c>
      <c r="T54" s="832"/>
      <c r="U54" s="836"/>
      <c r="V54" s="832"/>
    </row>
    <row r="55" spans="1:262" ht="15.2" customHeight="1">
      <c r="A55" s="1"/>
      <c r="B55" s="826" t="s">
        <v>86</v>
      </c>
      <c r="C55" s="832">
        <v>429.53015525091564</v>
      </c>
      <c r="D55" s="836">
        <f t="shared" si="4"/>
        <v>-0.1</v>
      </c>
      <c r="E55" s="836"/>
      <c r="F55" s="836"/>
      <c r="G55" s="836"/>
      <c r="H55" s="832">
        <v>502.80144703905319</v>
      </c>
      <c r="I55" s="836">
        <f t="shared" si="5"/>
        <v>-0.1</v>
      </c>
      <c r="J55" s="836"/>
      <c r="K55" s="836"/>
      <c r="L55" s="836"/>
      <c r="M55" s="832">
        <v>158.29872548497175</v>
      </c>
      <c r="N55" s="836">
        <f t="shared" ref="N55:N62" si="7">ROUND((-M55)/65/100,2)</f>
        <v>-0.02</v>
      </c>
      <c r="O55" s="836"/>
      <c r="P55" s="836"/>
      <c r="Q55" s="836"/>
      <c r="R55" s="832">
        <f ca="1">+-Report!V111</f>
        <v>325.33788507723699</v>
      </c>
      <c r="S55" s="836">
        <f t="shared" ca="1" si="6"/>
        <v>-0.03</v>
      </c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  <c r="BA55" s="1"/>
      <c r="BB55" s="1"/>
      <c r="BC55" s="1"/>
      <c r="BD55" s="1"/>
      <c r="BE55" s="1"/>
      <c r="BF55" s="1"/>
      <c r="BG55" s="1"/>
      <c r="BH55" s="1"/>
      <c r="BI55" s="1"/>
      <c r="BJ55" s="1"/>
      <c r="BK55" s="1"/>
      <c r="BL55" s="1"/>
      <c r="BM55" s="1"/>
      <c r="BN55" s="1"/>
      <c r="BO55" s="1"/>
      <c r="BP55" s="1"/>
      <c r="BQ55" s="1"/>
      <c r="BR55" s="1"/>
      <c r="BS55" s="1"/>
      <c r="BT55" s="1"/>
      <c r="BU55" s="1"/>
      <c r="BV55" s="1"/>
      <c r="BW55" s="1"/>
      <c r="BX55" s="1"/>
      <c r="BY55" s="1"/>
      <c r="BZ55" s="1"/>
      <c r="CA55" s="1"/>
      <c r="CB55" s="1"/>
      <c r="CC55" s="1"/>
      <c r="CD55" s="1"/>
      <c r="CE55" s="1"/>
      <c r="CF55" s="1"/>
      <c r="CG55" s="1"/>
      <c r="CH55" s="1"/>
      <c r="CI55" s="1"/>
      <c r="CJ55" s="1"/>
      <c r="CK55" s="1"/>
      <c r="CL55" s="1"/>
      <c r="CM55" s="1"/>
      <c r="CN55" s="1"/>
      <c r="CO55" s="1"/>
      <c r="CP55" s="1"/>
      <c r="CQ55" s="1"/>
      <c r="CR55" s="1"/>
      <c r="CS55" s="1"/>
      <c r="CT55" s="1"/>
      <c r="CU55" s="1"/>
      <c r="CV55" s="1"/>
      <c r="CW55" s="1"/>
      <c r="CX55" s="1"/>
      <c r="CY55" s="1"/>
      <c r="CZ55" s="1"/>
      <c r="DA55" s="1"/>
      <c r="DB55" s="1"/>
      <c r="DC55" s="1"/>
      <c r="DD55" s="1"/>
      <c r="DE55" s="1"/>
      <c r="DF55" s="1"/>
      <c r="DG55" s="1"/>
      <c r="DH55" s="1"/>
      <c r="DI55" s="1"/>
      <c r="DJ55" s="1"/>
      <c r="DK55" s="1"/>
      <c r="DL55" s="1"/>
      <c r="DM55" s="1"/>
      <c r="DN55" s="1"/>
      <c r="DO55" s="1"/>
      <c r="DP55" s="1"/>
      <c r="DQ55" s="1"/>
      <c r="DR55" s="1"/>
      <c r="DS55" s="1"/>
      <c r="DT55" s="1"/>
      <c r="DU55" s="1"/>
      <c r="DV55" s="1"/>
      <c r="DW55" s="1"/>
      <c r="DX55" s="1"/>
      <c r="DY55" s="1"/>
      <c r="DZ55" s="1"/>
      <c r="EA55" s="1"/>
      <c r="EB55" s="1"/>
      <c r="EC55" s="1"/>
      <c r="ED55" s="1"/>
      <c r="EE55" s="1"/>
      <c r="EF55" s="1"/>
      <c r="EG55" s="1"/>
      <c r="EH55" s="1"/>
      <c r="EI55" s="1"/>
      <c r="EJ55" s="1"/>
      <c r="EK55" s="1"/>
      <c r="EL55" s="1"/>
      <c r="EM55" s="1"/>
      <c r="EN55" s="1"/>
      <c r="EO55" s="1"/>
      <c r="EP55" s="1"/>
      <c r="EQ55" s="1"/>
      <c r="ER55" s="1"/>
      <c r="ES55" s="1"/>
      <c r="ET55" s="1"/>
      <c r="EU55" s="1"/>
      <c r="EV55" s="1"/>
      <c r="EW55" s="1"/>
      <c r="EX55" s="1"/>
      <c r="EY55" s="1"/>
      <c r="EZ55" s="1"/>
      <c r="FA55" s="1"/>
      <c r="FB55" s="1"/>
      <c r="FC55" s="1"/>
      <c r="FD55" s="1"/>
      <c r="FE55" s="1"/>
      <c r="FF55" s="1"/>
      <c r="FG55" s="1"/>
      <c r="FH55" s="1"/>
      <c r="FI55" s="1"/>
      <c r="FJ55" s="1"/>
      <c r="FK55" s="1"/>
      <c r="FL55" s="1"/>
      <c r="FM55" s="1"/>
      <c r="FN55" s="1"/>
      <c r="FO55" s="1"/>
      <c r="FP55" s="1"/>
      <c r="FQ55" s="1"/>
      <c r="FR55" s="1"/>
      <c r="FS55" s="1"/>
      <c r="FT55" s="1"/>
      <c r="FU55" s="1"/>
      <c r="FV55" s="1"/>
      <c r="FW55" s="1"/>
      <c r="FX55" s="1"/>
      <c r="FY55" s="1"/>
      <c r="FZ55" s="1"/>
      <c r="GA55" s="1"/>
      <c r="GB55" s="1"/>
      <c r="GC55" s="1"/>
      <c r="GD55" s="1"/>
      <c r="GE55" s="1"/>
      <c r="GF55" s="1"/>
      <c r="GG55" s="1"/>
      <c r="GH55" s="1"/>
      <c r="GI55" s="1"/>
      <c r="GJ55" s="1"/>
      <c r="GK55" s="1"/>
      <c r="GL55" s="1"/>
      <c r="GM55" s="1"/>
      <c r="GN55" s="1"/>
      <c r="GO55" s="1"/>
      <c r="GP55" s="1"/>
      <c r="GQ55" s="1"/>
      <c r="GR55" s="1"/>
      <c r="GS55" s="1"/>
      <c r="GT55" s="1"/>
      <c r="GU55" s="1"/>
      <c r="GV55" s="1"/>
      <c r="GW55" s="1"/>
      <c r="GX55" s="1"/>
      <c r="GY55" s="1"/>
      <c r="GZ55" s="1"/>
      <c r="HA55" s="1"/>
      <c r="HB55" s="1"/>
      <c r="HC55" s="1"/>
      <c r="HD55" s="1"/>
      <c r="HE55" s="1"/>
      <c r="HF55" s="1"/>
      <c r="HG55" s="1"/>
      <c r="HH55" s="1"/>
      <c r="HI55" s="1"/>
      <c r="HJ55" s="1"/>
      <c r="HK55" s="1"/>
      <c r="HL55" s="1"/>
      <c r="HM55" s="1"/>
      <c r="HN55" s="1"/>
      <c r="HO55" s="1"/>
      <c r="HP55" s="1"/>
      <c r="HQ55" s="1"/>
      <c r="HR55" s="1"/>
      <c r="HS55" s="1"/>
      <c r="HT55" s="1"/>
      <c r="HU55" s="1"/>
      <c r="HV55" s="1"/>
      <c r="HW55" s="1"/>
      <c r="HX55" s="1"/>
      <c r="HY55" s="1"/>
      <c r="HZ55" s="1"/>
      <c r="IA55" s="1"/>
      <c r="IB55" s="1"/>
      <c r="IC55" s="1"/>
      <c r="ID55" s="1"/>
      <c r="IE55" s="1"/>
      <c r="IF55" s="1"/>
      <c r="IG55" s="1"/>
      <c r="IH55" s="1"/>
      <c r="II55" s="1"/>
      <c r="IJ55" s="1"/>
      <c r="IK55" s="1"/>
      <c r="IL55" s="1"/>
      <c r="IM55" s="1"/>
      <c r="IN55" s="1"/>
      <c r="IO55" s="1"/>
      <c r="IP55" s="1"/>
      <c r="IQ55" s="1"/>
      <c r="IR55" s="1"/>
      <c r="IS55" s="1"/>
      <c r="IT55" s="1"/>
      <c r="IU55" s="1"/>
      <c r="IV55" s="1"/>
      <c r="IW55" s="1"/>
      <c r="IX55" s="1"/>
      <c r="IY55" s="1"/>
      <c r="IZ55" s="1"/>
      <c r="JA55" s="1"/>
      <c r="JB55" s="1"/>
    </row>
    <row r="56" spans="1:262" ht="15.2" customHeight="1">
      <c r="A56" s="826"/>
      <c r="B56" s="861" t="s">
        <v>87</v>
      </c>
      <c r="C56" s="857">
        <v>0</v>
      </c>
      <c r="D56" s="862">
        <f t="shared" si="4"/>
        <v>0</v>
      </c>
      <c r="E56" s="862"/>
      <c r="F56" s="862"/>
      <c r="G56" s="862"/>
      <c r="H56" s="857">
        <v>0</v>
      </c>
      <c r="I56" s="862">
        <f t="shared" si="5"/>
        <v>0</v>
      </c>
      <c r="J56" s="862"/>
      <c r="K56" s="862"/>
      <c r="L56" s="862"/>
      <c r="M56" s="857">
        <v>-2099</v>
      </c>
      <c r="N56" s="862">
        <f t="shared" si="7"/>
        <v>0.32</v>
      </c>
      <c r="O56" s="862"/>
      <c r="P56" s="862"/>
      <c r="Q56" s="862"/>
      <c r="R56" s="857">
        <f>+-Report!V112</f>
        <v>-3084</v>
      </c>
      <c r="S56" s="862">
        <f t="shared" ca="1" si="6"/>
        <v>0.32</v>
      </c>
      <c r="T56" s="832"/>
      <c r="U56" s="836"/>
    </row>
    <row r="57" spans="1:262" ht="15.2" customHeight="1">
      <c r="A57" s="826"/>
      <c r="B57" s="826" t="s">
        <v>72</v>
      </c>
      <c r="C57" s="832">
        <v>-11.2162820955855</v>
      </c>
      <c r="D57" s="836">
        <f t="shared" si="4"/>
        <v>0</v>
      </c>
      <c r="E57" s="836"/>
      <c r="F57" s="836"/>
      <c r="G57" s="836"/>
      <c r="H57" s="832">
        <v>-13.145924412457202</v>
      </c>
      <c r="I57" s="836">
        <f t="shared" si="5"/>
        <v>0</v>
      </c>
      <c r="J57" s="836"/>
      <c r="K57" s="836"/>
      <c r="L57" s="836"/>
      <c r="M57" s="832">
        <v>-12.244006580537901</v>
      </c>
      <c r="N57" s="836">
        <f t="shared" si="7"/>
        <v>0</v>
      </c>
      <c r="O57" s="836"/>
      <c r="P57" s="836"/>
      <c r="Q57" s="836"/>
      <c r="R57" s="832">
        <f ca="1">+-Report!V114</f>
        <v>-13.751451000000001</v>
      </c>
      <c r="S57" s="836">
        <f t="shared" ca="1" si="6"/>
        <v>0</v>
      </c>
      <c r="T57" s="832"/>
      <c r="U57" s="836"/>
    </row>
    <row r="58" spans="1:262" ht="15.2" customHeight="1">
      <c r="A58" s="826"/>
      <c r="B58" s="826" t="s">
        <v>73</v>
      </c>
      <c r="C58" s="832">
        <v>-65.121056592581994</v>
      </c>
      <c r="D58" s="836">
        <f t="shared" si="4"/>
        <v>0.02</v>
      </c>
      <c r="E58" s="836"/>
      <c r="F58" s="836"/>
      <c r="G58" s="836"/>
      <c r="H58" s="832">
        <v>-53.025617865037987</v>
      </c>
      <c r="I58" s="836">
        <f t="shared" si="5"/>
        <v>0.01</v>
      </c>
      <c r="J58" s="836"/>
      <c r="K58" s="836"/>
      <c r="L58" s="836"/>
      <c r="M58" s="832">
        <v>-51.972319863137997</v>
      </c>
      <c r="N58" s="836">
        <f t="shared" si="7"/>
        <v>0.01</v>
      </c>
      <c r="O58" s="836"/>
      <c r="P58" s="836"/>
      <c r="Q58" s="836"/>
      <c r="R58" s="832">
        <f ca="1">+-Report!V115</f>
        <v>-59.108476990500002</v>
      </c>
      <c r="S58" s="836">
        <f t="shared" ca="1" si="6"/>
        <v>0.01</v>
      </c>
      <c r="T58" s="832"/>
      <c r="U58" s="836"/>
    </row>
    <row r="59" spans="1:262" ht="15.2" customHeight="1">
      <c r="A59" s="826"/>
      <c r="B59" s="826" t="s">
        <v>64</v>
      </c>
      <c r="C59" s="832">
        <v>143.98942207328219</v>
      </c>
      <c r="D59" s="836">
        <f t="shared" si="4"/>
        <v>-0.03</v>
      </c>
      <c r="E59" s="836"/>
      <c r="F59" s="836"/>
      <c r="G59" s="836"/>
      <c r="H59" s="832">
        <v>133.56389279133145</v>
      </c>
      <c r="I59" s="836">
        <f t="shared" si="5"/>
        <v>-0.03</v>
      </c>
      <c r="J59" s="836"/>
      <c r="K59" s="836"/>
      <c r="L59" s="836"/>
      <c r="M59" s="832">
        <v>86.180714202553645</v>
      </c>
      <c r="N59" s="836">
        <f t="shared" si="7"/>
        <v>-0.01</v>
      </c>
      <c r="O59" s="836"/>
      <c r="P59" s="836"/>
      <c r="Q59" s="836"/>
      <c r="R59" s="832">
        <v>0</v>
      </c>
      <c r="S59" s="836">
        <f t="shared" ca="1" si="6"/>
        <v>0</v>
      </c>
      <c r="T59" s="832"/>
      <c r="U59" s="836"/>
    </row>
    <row r="60" spans="1:262" ht="15.2" customHeight="1">
      <c r="A60" s="826"/>
      <c r="B60" s="826" t="s">
        <v>75</v>
      </c>
      <c r="C60" s="832">
        <v>-39.985551914020022</v>
      </c>
      <c r="D60" s="836">
        <f t="shared" si="4"/>
        <v>0.01</v>
      </c>
      <c r="E60" s="836"/>
      <c r="F60" s="836"/>
      <c r="G60" s="836"/>
      <c r="H60" s="832">
        <v>-25.327401659350883</v>
      </c>
      <c r="I60" s="836">
        <f t="shared" si="5"/>
        <v>0.01</v>
      </c>
      <c r="J60" s="836"/>
      <c r="K60" s="836"/>
      <c r="L60" s="836"/>
      <c r="M60" s="832">
        <v>-29.218590406528659</v>
      </c>
      <c r="N60" s="836">
        <f t="shared" si="7"/>
        <v>0</v>
      </c>
      <c r="O60" s="836"/>
      <c r="P60" s="836"/>
      <c r="Q60" s="836"/>
      <c r="R60" s="832">
        <f ca="1">+-Report!V117</f>
        <v>-28.703727937785594</v>
      </c>
      <c r="S60" s="836">
        <f t="shared" ca="1" si="6"/>
        <v>0</v>
      </c>
      <c r="T60" s="832"/>
      <c r="U60" s="836"/>
    </row>
    <row r="61" spans="1:262" ht="15.2" customHeight="1">
      <c r="A61" s="826"/>
      <c r="B61" s="826" t="s">
        <v>76</v>
      </c>
      <c r="C61" s="832">
        <v>-4.8771226545754081</v>
      </c>
      <c r="D61" s="836">
        <f t="shared" si="4"/>
        <v>0</v>
      </c>
      <c r="E61" s="836"/>
      <c r="F61" s="836"/>
      <c r="G61" s="836"/>
      <c r="H61" s="832">
        <v>-3.7075384398766085</v>
      </c>
      <c r="I61" s="836">
        <f t="shared" si="5"/>
        <v>0</v>
      </c>
      <c r="J61" s="836"/>
      <c r="K61" s="836"/>
      <c r="L61" s="836"/>
      <c r="M61" s="832">
        <v>-4.1375112064257902</v>
      </c>
      <c r="N61" s="836">
        <f t="shared" si="7"/>
        <v>0</v>
      </c>
      <c r="O61" s="836"/>
      <c r="P61" s="836"/>
      <c r="Q61" s="836"/>
      <c r="R61" s="832">
        <f ca="1">+-Report!V118</f>
        <v>-4.4270182972260006</v>
      </c>
      <c r="S61" s="836">
        <f t="shared" ca="1" si="6"/>
        <v>0</v>
      </c>
      <c r="T61" s="832"/>
      <c r="U61" s="836"/>
    </row>
    <row r="62" spans="1:262" ht="15.2" customHeight="1">
      <c r="A62" s="826"/>
      <c r="B62" s="826" t="s">
        <v>65</v>
      </c>
      <c r="C62" s="832">
        <v>77.900848430367986</v>
      </c>
      <c r="D62" s="836">
        <f t="shared" si="4"/>
        <v>-0.02</v>
      </c>
      <c r="E62" s="836"/>
      <c r="F62" s="836"/>
      <c r="G62" s="836"/>
      <c r="H62" s="832">
        <v>80.415622883790007</v>
      </c>
      <c r="I62" s="836">
        <f t="shared" si="5"/>
        <v>-0.02</v>
      </c>
      <c r="J62" s="836"/>
      <c r="K62" s="836"/>
      <c r="L62" s="836"/>
      <c r="M62" s="832">
        <v>81.917834909058001</v>
      </c>
      <c r="N62" s="836">
        <f t="shared" si="7"/>
        <v>-0.01</v>
      </c>
      <c r="O62" s="836"/>
      <c r="P62" s="836"/>
      <c r="Q62" s="836"/>
      <c r="R62" s="895">
        <f ca="1">+-Report!V121</f>
        <v>87.940603800000005</v>
      </c>
      <c r="S62" s="836">
        <f t="shared" ca="1" si="6"/>
        <v>-0.01</v>
      </c>
      <c r="T62" s="832"/>
      <c r="U62" s="836"/>
    </row>
    <row r="63" spans="1:262" ht="15.2" hidden="1" customHeight="1">
      <c r="A63" s="826"/>
      <c r="B63" s="887" t="s">
        <v>67</v>
      </c>
      <c r="C63" s="896">
        <v>7800.5030962222008</v>
      </c>
      <c r="D63" s="888">
        <f>ROUND((-C63)/43/100,2)*0</f>
        <v>0</v>
      </c>
      <c r="E63" s="888"/>
      <c r="F63" s="888"/>
      <c r="G63" s="888"/>
      <c r="H63" s="896">
        <v>10664.6411370648</v>
      </c>
      <c r="I63" s="888">
        <f>ROUND((-H63)/50/100,2)*0</f>
        <v>0</v>
      </c>
      <c r="J63" s="888"/>
      <c r="K63" s="888"/>
      <c r="L63" s="888"/>
      <c r="M63" s="896">
        <v>928.96128642240001</v>
      </c>
      <c r="N63" s="888">
        <f>ROUND((-M63)/65/100,2)*0</f>
        <v>0</v>
      </c>
      <c r="O63" s="888"/>
      <c r="P63" s="888"/>
      <c r="Q63" s="888"/>
      <c r="R63" s="896">
        <f ca="1">+-Report!V124</f>
        <v>654.30478889999995</v>
      </c>
      <c r="S63" s="888">
        <f ca="1">ROUND((-R63)/83/100,2)*0</f>
        <v>0</v>
      </c>
      <c r="T63" s="895"/>
      <c r="U63" s="836"/>
    </row>
    <row r="64" spans="1:262" ht="15.2" customHeight="1">
      <c r="A64" s="826"/>
      <c r="B64" s="826" t="s">
        <v>1133</v>
      </c>
      <c r="C64" s="852">
        <v>2140.5855599999995</v>
      </c>
      <c r="D64" s="836">
        <f>ROUND((-C64)/43/100,2)</f>
        <v>-0.5</v>
      </c>
      <c r="E64" s="836"/>
      <c r="F64" s="836"/>
      <c r="G64" s="836"/>
      <c r="H64" s="852">
        <v>1025.53253</v>
      </c>
      <c r="I64" s="836">
        <f>ROUND((-H64)/50/100,2)</f>
        <v>-0.21</v>
      </c>
      <c r="J64" s="836"/>
      <c r="K64" s="836"/>
      <c r="L64" s="836"/>
      <c r="M64" s="852">
        <v>-67.600000000000009</v>
      </c>
      <c r="N64" s="836">
        <f>ROUND((-M64)/65/100,2)</f>
        <v>0.01</v>
      </c>
      <c r="O64" s="836"/>
      <c r="P64" s="836"/>
      <c r="Q64" s="836"/>
      <c r="R64" s="852">
        <f>+-Report!R106</f>
        <v>495.59999999999997</v>
      </c>
      <c r="S64" s="836">
        <f ca="1">ROUND((-R64)/$X$36/100,2)</f>
        <v>-0.05</v>
      </c>
      <c r="T64" s="832"/>
      <c r="U64" s="836"/>
    </row>
    <row r="65" spans="1:21" ht="15.2" customHeight="1">
      <c r="A65" s="826"/>
      <c r="B65" s="826"/>
      <c r="C65" s="832">
        <f>SUM(C54:C64)</f>
        <v>10442.371190328495</v>
      </c>
      <c r="D65" s="836"/>
      <c r="E65" s="836"/>
      <c r="F65" s="836"/>
      <c r="G65" s="836"/>
      <c r="H65" s="832">
        <f>SUM(H54:H64)</f>
        <v>12278.276431291744</v>
      </c>
      <c r="I65" s="836"/>
      <c r="J65" s="836"/>
      <c r="K65" s="836"/>
      <c r="L65" s="836"/>
      <c r="M65" s="832">
        <f>SUM(M54:M64)</f>
        <v>-1040.0679727451663</v>
      </c>
      <c r="N65" s="836"/>
      <c r="O65" s="836"/>
      <c r="P65" s="836"/>
      <c r="Q65" s="836"/>
      <c r="R65" s="832">
        <f ca="1">SUM(R54:R64)</f>
        <v>-1659.1107479897273</v>
      </c>
      <c r="S65" s="836"/>
      <c r="T65" s="832"/>
      <c r="U65" s="836"/>
    </row>
    <row r="66" spans="1:21" ht="15.6" customHeight="1">
      <c r="A66" s="826"/>
      <c r="B66" s="826"/>
      <c r="C66" s="832"/>
      <c r="D66" s="836"/>
      <c r="E66" s="836"/>
      <c r="F66" s="836"/>
      <c r="G66" s="836"/>
      <c r="H66" s="832"/>
      <c r="I66" s="836"/>
      <c r="J66" s="836"/>
      <c r="K66" s="836"/>
      <c r="L66" s="836"/>
      <c r="M66" s="832"/>
      <c r="N66" s="836"/>
      <c r="O66" s="836"/>
      <c r="P66" s="836"/>
      <c r="Q66" s="836"/>
      <c r="R66" s="832"/>
      <c r="S66" s="836"/>
    </row>
    <row r="67" spans="1:21" ht="15.2" customHeight="1">
      <c r="A67" s="826"/>
      <c r="B67" s="826"/>
      <c r="C67" s="832"/>
      <c r="D67" s="836"/>
      <c r="E67" s="836"/>
      <c r="F67" s="836"/>
      <c r="G67" s="836"/>
      <c r="H67" s="832"/>
      <c r="I67" s="836"/>
      <c r="J67" s="836"/>
      <c r="K67" s="836"/>
      <c r="L67" s="836"/>
      <c r="M67" s="832"/>
      <c r="N67" s="836"/>
      <c r="O67" s="836"/>
      <c r="P67" s="836"/>
      <c r="Q67" s="836"/>
      <c r="R67" s="832"/>
      <c r="S67" s="836"/>
      <c r="T67" s="826"/>
    </row>
    <row r="68" spans="1:21" ht="15.2" customHeight="1">
      <c r="A68" s="826"/>
      <c r="B68" s="839" t="s">
        <v>1134</v>
      </c>
      <c r="C68" s="832"/>
      <c r="D68" s="836">
        <f>D70*100-SUM(D17:D64)</f>
        <v>0.28290041472747007</v>
      </c>
      <c r="E68" s="836"/>
      <c r="F68" s="836"/>
      <c r="G68" s="836"/>
      <c r="H68" s="832"/>
      <c r="I68" s="836">
        <f>I70*100-SUM(I17:I64)</f>
        <v>4.8869295950426439E-2</v>
      </c>
      <c r="J68" s="836"/>
      <c r="K68" s="836"/>
      <c r="L68" s="836"/>
      <c r="M68" s="832"/>
      <c r="N68" s="836">
        <f>N70*100-SUM(N17:N64)</f>
        <v>5.0407457133245792E-3</v>
      </c>
      <c r="O68" s="836"/>
      <c r="P68" s="836"/>
      <c r="Q68" s="836"/>
      <c r="R68" s="832"/>
      <c r="S68" s="836">
        <f ca="1">S70*100-SUM(S17:S64)</f>
        <v>0.15109486276667511</v>
      </c>
      <c r="T68" s="840"/>
      <c r="U68" s="835"/>
    </row>
    <row r="69" spans="1:21" ht="14.25">
      <c r="A69" s="826"/>
      <c r="B69" s="826"/>
      <c r="T69" s="826"/>
    </row>
    <row r="70" spans="1:21" ht="14.25">
      <c r="A70" s="826" t="s">
        <v>1135</v>
      </c>
      <c r="B70" s="826"/>
      <c r="D70" s="851">
        <f>+D74-D15</f>
        <v>-1.1686422266474927E-2</v>
      </c>
      <c r="E70" s="860"/>
      <c r="F70" s="860"/>
      <c r="G70" s="860"/>
      <c r="I70" s="851">
        <f>+I74-I15</f>
        <v>-1.3304033316049638E-2</v>
      </c>
      <c r="J70" s="860"/>
      <c r="K70" s="860"/>
      <c r="L70" s="860"/>
      <c r="N70" s="851">
        <f>+N74-N15</f>
        <v>-1.4451332795684529E-3</v>
      </c>
      <c r="O70" s="860"/>
      <c r="P70" s="860"/>
      <c r="Q70" s="860"/>
      <c r="S70" s="851">
        <f ca="1">+S74-S15</f>
        <v>-3.3395168056644768E-3</v>
      </c>
      <c r="T70" s="840"/>
    </row>
    <row r="71" spans="1:21" ht="14.25">
      <c r="A71" s="826"/>
      <c r="B71" s="826"/>
      <c r="D71" s="836"/>
      <c r="E71" s="836"/>
      <c r="F71" s="836"/>
      <c r="G71" s="836"/>
      <c r="I71" s="836"/>
      <c r="J71" s="836"/>
      <c r="K71" s="836"/>
      <c r="L71" s="836"/>
      <c r="N71" s="836"/>
      <c r="O71" s="836"/>
      <c r="P71" s="836"/>
      <c r="Q71" s="836"/>
      <c r="S71" s="836"/>
      <c r="T71" s="826"/>
    </row>
    <row r="72" spans="1:21" ht="14.25">
      <c r="A72" s="826"/>
      <c r="B72" s="826"/>
      <c r="C72" s="832"/>
      <c r="H72" s="832"/>
      <c r="M72" s="832"/>
      <c r="N72" s="547"/>
      <c r="R72" s="832"/>
      <c r="T72" s="826"/>
    </row>
    <row r="73" spans="1:21" ht="14.25">
      <c r="A73" s="826"/>
      <c r="B73" s="826"/>
      <c r="C73" s="832"/>
      <c r="H73" s="832"/>
      <c r="M73" s="832"/>
      <c r="R73" s="832"/>
      <c r="T73" s="826"/>
    </row>
    <row r="74" spans="1:21" ht="15">
      <c r="A74" s="839" t="s">
        <v>1136</v>
      </c>
      <c r="B74" s="839"/>
      <c r="C74" s="28"/>
      <c r="D74" s="849">
        <v>0.1</v>
      </c>
      <c r="E74" s="859"/>
      <c r="F74" s="859"/>
      <c r="G74" s="859"/>
      <c r="H74" s="28"/>
      <c r="I74" s="849">
        <v>7.3700000000000002E-2</v>
      </c>
      <c r="J74" s="859"/>
      <c r="K74" s="859"/>
      <c r="L74" s="859"/>
      <c r="M74" s="28"/>
      <c r="N74" s="849">
        <v>0.1011</v>
      </c>
      <c r="O74" s="859"/>
      <c r="P74" s="859"/>
      <c r="Q74" s="859"/>
      <c r="R74" s="28"/>
      <c r="S74" s="850">
        <f ca="1">+'COMP Act to Prior'!D25</f>
        <v>1.84E-2</v>
      </c>
      <c r="T74" s="867"/>
      <c r="U74" s="841"/>
    </row>
    <row r="75" spans="1:21" s="826" customFormat="1" ht="14.25">
      <c r="C75" s="375"/>
      <c r="D75" s="842" t="s">
        <v>745</v>
      </c>
      <c r="E75" s="842"/>
      <c r="F75" s="842"/>
      <c r="G75" s="842"/>
      <c r="H75" s="375"/>
      <c r="I75" s="842" t="s">
        <v>745</v>
      </c>
      <c r="J75" s="842"/>
      <c r="K75" s="842"/>
      <c r="L75" s="842"/>
      <c r="M75" s="375"/>
      <c r="N75" s="842" t="s">
        <v>745</v>
      </c>
      <c r="O75" s="842"/>
      <c r="P75" s="842"/>
      <c r="Q75" s="842"/>
      <c r="R75" s="375"/>
      <c r="S75" s="842" t="s">
        <v>745</v>
      </c>
    </row>
    <row r="76" spans="1:21" s="826" customFormat="1" ht="14.25">
      <c r="A76" s="843"/>
      <c r="C76" s="832"/>
      <c r="D76" s="866"/>
      <c r="E76" s="836"/>
      <c r="F76" s="836"/>
      <c r="G76" s="836"/>
      <c r="H76" s="832"/>
      <c r="I76" s="866"/>
      <c r="J76" s="836"/>
      <c r="K76" s="836"/>
      <c r="L76" s="836"/>
      <c r="M76" s="832"/>
      <c r="N76" s="866"/>
      <c r="O76" s="836"/>
      <c r="P76" s="836"/>
      <c r="Q76" s="836"/>
      <c r="R76" s="832"/>
      <c r="S76" s="866"/>
      <c r="T76" s="844"/>
    </row>
    <row r="77" spans="1:21" s="826" customFormat="1" ht="14.25">
      <c r="A77" s="843"/>
      <c r="C77" s="832"/>
      <c r="D77" s="836"/>
      <c r="E77" s="836"/>
      <c r="F77" s="836"/>
      <c r="G77" s="836"/>
      <c r="H77" s="832"/>
      <c r="I77" s="836"/>
      <c r="J77" s="836"/>
      <c r="K77" s="836"/>
      <c r="L77" s="836"/>
      <c r="M77" s="832"/>
      <c r="N77" s="836"/>
      <c r="O77" s="836"/>
      <c r="P77" s="836"/>
      <c r="Q77" s="836"/>
      <c r="R77" s="832"/>
      <c r="S77" s="836"/>
      <c r="T77" s="844"/>
    </row>
    <row r="78" spans="1:21" s="826" customFormat="1" ht="14.25">
      <c r="A78" s="843"/>
      <c r="C78" s="832"/>
      <c r="D78" s="836"/>
      <c r="E78" s="836"/>
      <c r="F78" s="836"/>
      <c r="G78" s="836"/>
      <c r="H78" s="832"/>
      <c r="I78" s="836"/>
      <c r="J78" s="836"/>
      <c r="K78" s="836"/>
      <c r="L78" s="836"/>
      <c r="M78" s="832"/>
      <c r="N78" s="836"/>
      <c r="O78" s="836"/>
      <c r="P78" s="836"/>
      <c r="Q78" s="836"/>
      <c r="R78" s="832"/>
      <c r="S78" s="836"/>
      <c r="T78" s="844"/>
    </row>
    <row r="79" spans="1:21">
      <c r="C79" s="845"/>
      <c r="D79" s="846"/>
      <c r="E79" s="846"/>
      <c r="F79" s="846"/>
      <c r="G79" s="846"/>
      <c r="H79" s="845"/>
      <c r="I79" s="846"/>
      <c r="J79" s="846"/>
      <c r="K79" s="846"/>
      <c r="L79" s="846"/>
      <c r="M79" s="845"/>
      <c r="N79" s="846"/>
      <c r="O79" s="846"/>
      <c r="P79" s="846"/>
      <c r="Q79" s="846"/>
      <c r="R79" s="845"/>
      <c r="S79" s="846"/>
    </row>
    <row r="80" spans="1:21" ht="14.25">
      <c r="A80" s="826" t="s">
        <v>1137</v>
      </c>
      <c r="C80" s="847"/>
      <c r="D80" s="847"/>
      <c r="E80" s="847"/>
      <c r="F80" s="847"/>
      <c r="G80" s="847"/>
      <c r="H80" s="847"/>
      <c r="I80" s="847"/>
      <c r="J80" s="847"/>
      <c r="K80" s="847"/>
      <c r="L80" s="847"/>
      <c r="M80" s="847"/>
      <c r="N80" s="847"/>
      <c r="O80" s="847"/>
      <c r="P80" s="847"/>
      <c r="Q80" s="847"/>
      <c r="R80" s="847"/>
      <c r="S80" s="847"/>
      <c r="T80" s="836"/>
    </row>
    <row r="81" spans="1:20" ht="14.25">
      <c r="A81" s="826" t="s">
        <v>1138</v>
      </c>
      <c r="B81" s="826"/>
      <c r="C81" s="847"/>
      <c r="D81" s="847"/>
      <c r="E81" s="847"/>
      <c r="F81" s="847"/>
      <c r="G81" s="847"/>
      <c r="H81" s="847"/>
      <c r="I81" s="847"/>
      <c r="J81" s="847"/>
      <c r="K81" s="847"/>
      <c r="L81" s="847"/>
      <c r="M81" s="847"/>
      <c r="N81" s="847"/>
      <c r="O81" s="847"/>
      <c r="P81" s="847"/>
      <c r="Q81" s="847"/>
      <c r="R81" s="847"/>
      <c r="S81" s="847"/>
      <c r="T81" s="836"/>
    </row>
    <row r="82" spans="1:20" ht="15">
      <c r="A82" s="826" t="s">
        <v>1139</v>
      </c>
      <c r="B82" s="829"/>
      <c r="C82" s="847"/>
      <c r="D82" s="847"/>
      <c r="E82" s="847"/>
      <c r="F82" s="847"/>
      <c r="G82" s="847"/>
      <c r="H82" s="847"/>
      <c r="I82" s="847"/>
      <c r="J82" s="847"/>
      <c r="K82" s="847"/>
      <c r="L82" s="847"/>
      <c r="M82" s="847"/>
      <c r="N82" s="847"/>
      <c r="O82" s="847"/>
      <c r="P82" s="847"/>
      <c r="Q82" s="847"/>
      <c r="R82" s="847"/>
      <c r="S82" s="847"/>
      <c r="T82" s="836"/>
    </row>
    <row r="83" spans="1:20" ht="14.25">
      <c r="B83" s="826"/>
      <c r="C83" s="845"/>
      <c r="D83" s="846"/>
      <c r="E83" s="846"/>
      <c r="F83" s="846"/>
      <c r="G83" s="846"/>
      <c r="H83" s="845"/>
      <c r="I83" s="846"/>
      <c r="J83" s="846"/>
      <c r="K83" s="846"/>
      <c r="L83" s="846"/>
      <c r="M83" s="845"/>
      <c r="N83" s="846"/>
      <c r="O83" s="846"/>
      <c r="P83" s="846"/>
      <c r="Q83" s="846"/>
      <c r="R83" s="845"/>
      <c r="S83" s="846"/>
    </row>
    <row r="85" spans="1:20" ht="14.25">
      <c r="B85" s="826"/>
    </row>
    <row r="90" spans="1:20" ht="14.25">
      <c r="A90" s="826"/>
      <c r="B90" s="826"/>
      <c r="C90" s="847"/>
      <c r="H90" s="847"/>
      <c r="M90" s="847"/>
      <c r="R90" s="847"/>
    </row>
    <row r="91" spans="1:20" ht="15">
      <c r="A91" s="826"/>
      <c r="B91" s="829"/>
      <c r="C91" s="847"/>
      <c r="H91" s="847"/>
      <c r="M91" s="847"/>
      <c r="R91" s="847"/>
    </row>
    <row r="111" spans="3:18">
      <c r="C111" s="848"/>
      <c r="H111" s="848"/>
      <c r="M111" s="848"/>
      <c r="R111" s="848"/>
    </row>
    <row r="118" spans="1:1">
      <c r="A118" s="598"/>
    </row>
    <row r="119" spans="1:1">
      <c r="A119" s="598"/>
    </row>
    <row r="121" spans="1:1">
      <c r="A121" s="598"/>
    </row>
    <row r="123" spans="1:1">
      <c r="A123" s="598"/>
    </row>
  </sheetData>
  <mergeCells count="2">
    <mergeCell ref="A1:S1"/>
    <mergeCell ref="A2:S2"/>
  </mergeCells>
  <hyperlinks>
    <hyperlink ref="IY65514" location="'SURV REPORT'!GV33" display="'SURV REPORT'!GV33"/>
    <hyperlink ref="IY65513" location="'SURV REPORT'!GV33" display="'SURV REPORT'!GV33"/>
    <hyperlink ref="IY65512" location="WC!c333" display="WC!c333"/>
    <hyperlink ref="IV65514:JB65514" location="'SURV REPORT'!GV33" display="'SURV REPORT'!GV33"/>
    <hyperlink ref="IV65513:JB65513" location="'SURV REPORT'!GV33" display="'SURV REPORT'!GV33"/>
    <hyperlink ref="IV65512:JB65512" location="WC!c333" display="WC!c333"/>
    <hyperlink ref="IY65515" location="'SURV REPORT'!GV33" display="'SURV REPORT'!GV33"/>
    <hyperlink ref="IV65514" location="'SURV REPORT'!GV33" display="'SURV REPORT'!GV33"/>
    <hyperlink ref="IV65513" location="'SURV REPORT'!GV33" display="'SURV REPORT'!GV33"/>
    <hyperlink ref="B65515" location="WC!c333" display="WC!c333"/>
    <hyperlink ref="B65514" location="'SURV REPORT'!GV33" display="'SURV REPORT'!GV33"/>
    <hyperlink ref="IV65512" location="WC!c333" display="WC!c333"/>
    <hyperlink ref="B65513" location="WC!c333" display="WC!c333"/>
    <hyperlink ref="IS65514:IV65514" location="'SURV REPORT'!GV33" display="'SURV REPORT'!GV33"/>
    <hyperlink ref="IS65513:IV65513" location="'SURV REPORT'!GV33" display="'SURV REPORT'!GV33"/>
    <hyperlink ref="IS65512:IV65512" location="WC!c333" display="WC!c333"/>
    <hyperlink ref="B65516" location="'SURV REPORT'!GV33" display="'SURV REPORT'!GV33"/>
    <hyperlink ref="IS65514" location="'SURV REPORT'!GV33" display="'SURV REPORT'!GV33"/>
    <hyperlink ref="IS65513" location="'SURV REPORT'!GV33" display="'SURV REPORT'!GV33"/>
    <hyperlink ref="IS65512" location="WC!c333" display="WC!c333"/>
    <hyperlink ref="IP65514:IS65514" location="'SURV REPORT'!GV33" display="'SURV REPORT'!GV33"/>
    <hyperlink ref="IP65513:IS65513" location="'SURV REPORT'!GV33" display="'SURV REPORT'!GV33"/>
    <hyperlink ref="IP65512:IS65512" location="WC!c333" display="WC!c333"/>
  </hyperlinks>
  <printOptions horizontalCentered="1"/>
  <pageMargins left="0.5" right="0.5" top="0.5" bottom="0.5" header="0.5" footer="0.25"/>
  <pageSetup scale="65" orientation="portrait" r:id="rId1"/>
  <headerFooter>
    <oddFooter>&amp;Z&amp;F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"/>
  <sheetViews>
    <sheetView workbookViewId="0"/>
  </sheetViews>
  <sheetFormatPr defaultRowHeight="12.75"/>
  <sheetData/>
  <pageMargins left="0.7" right="0.7" top="0.75" bottom="0.75" header="0.3" footer="0.3"/>
  <pageSetup orientation="portrait" horizontalDpi="4294967293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0"/>
  </sheetPr>
  <dimension ref="A1"/>
  <sheetViews>
    <sheetView workbookViewId="0"/>
  </sheetViews>
  <sheetFormatPr defaultRowHeight="12.75"/>
  <sheetData>
    <row r="1" spans="1:1">
      <c r="A1" s="28"/>
    </row>
  </sheetData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9">
    <tabColor rgb="FF0070C0"/>
    <pageSetUpPr fitToPage="1"/>
  </sheetPr>
  <dimension ref="A1:S75"/>
  <sheetViews>
    <sheetView workbookViewId="0">
      <pane xSplit="1" ySplit="7" topLeftCell="B8" activePane="bottomRight" state="frozen"/>
      <selection pane="topRight" activeCell="B1" sqref="B1"/>
      <selection pane="bottomLeft" activeCell="A8" sqref="A8"/>
      <selection pane="bottomRight" activeCell="X38" sqref="X38"/>
    </sheetView>
  </sheetViews>
  <sheetFormatPr defaultColWidth="9.140625" defaultRowHeight="15"/>
  <cols>
    <col min="1" max="1" width="47" style="43" bestFit="1" customWidth="1"/>
    <col min="2" max="2" width="20.7109375" style="43" customWidth="1"/>
    <col min="3" max="3" width="2.85546875" style="43" customWidth="1"/>
    <col min="4" max="4" width="20.7109375" style="43" customWidth="1"/>
    <col min="5" max="5" width="1.7109375" style="43" customWidth="1"/>
    <col min="6" max="6" width="20.7109375" style="43" customWidth="1"/>
    <col min="7" max="7" width="1.7109375" style="43" customWidth="1"/>
    <col min="8" max="8" width="20.7109375" style="43" customWidth="1"/>
    <col min="9" max="10" width="9.140625" style="43" hidden="1" customWidth="1"/>
    <col min="11" max="11" width="20.7109375" style="43" hidden="1" customWidth="1"/>
    <col min="12" max="12" width="1.7109375" style="43" hidden="1" customWidth="1"/>
    <col min="13" max="13" width="20.7109375" style="43" hidden="1" customWidth="1"/>
    <col min="14" max="14" width="1.7109375" style="43" hidden="1" customWidth="1"/>
    <col min="15" max="15" width="20.7109375" style="43" hidden="1" customWidth="1"/>
    <col min="16" max="16" width="1.7109375" style="43" hidden="1" customWidth="1"/>
    <col min="17" max="17" width="20.85546875" style="43" hidden="1" customWidth="1"/>
    <col min="18" max="19" width="9.140625" style="43" hidden="1" customWidth="1"/>
    <col min="20" max="20" width="0" style="43" hidden="1" customWidth="1"/>
    <col min="21" max="16384" width="9.140625" style="43"/>
  </cols>
  <sheetData>
    <row r="1" spans="1:17" ht="18">
      <c r="A1" s="45" t="s">
        <v>1046</v>
      </c>
      <c r="B1" s="45"/>
      <c r="C1" s="45"/>
      <c r="D1" s="45"/>
      <c r="E1" s="76"/>
      <c r="F1" s="45"/>
      <c r="G1" s="76"/>
      <c r="H1" s="45"/>
      <c r="L1" s="76"/>
      <c r="N1" s="76"/>
      <c r="P1" s="76"/>
    </row>
    <row r="2" spans="1:17" ht="18">
      <c r="A2" s="45" t="s">
        <v>1096</v>
      </c>
      <c r="B2" s="45"/>
      <c r="C2" s="45"/>
      <c r="D2" s="45"/>
      <c r="E2" s="76"/>
      <c r="F2" s="45"/>
      <c r="G2" s="76"/>
      <c r="H2" s="45"/>
      <c r="L2" s="76"/>
      <c r="N2" s="76"/>
      <c r="P2" s="76"/>
    </row>
    <row r="3" spans="1:17" ht="18">
      <c r="A3" s="48" t="s">
        <v>1048</v>
      </c>
      <c r="B3" s="48"/>
      <c r="C3" s="48"/>
      <c r="D3" s="48"/>
      <c r="E3" s="76"/>
      <c r="F3" s="48"/>
      <c r="G3" s="76"/>
      <c r="H3" s="48"/>
      <c r="L3" s="76"/>
      <c r="N3" s="76"/>
      <c r="P3" s="76"/>
    </row>
    <row r="4" spans="1:17" ht="15.75" customHeight="1">
      <c r="A4" s="48"/>
      <c r="B4" s="48"/>
      <c r="C4" s="48"/>
      <c r="D4" s="48"/>
      <c r="E4" s="76"/>
      <c r="F4" s="48"/>
      <c r="G4" s="76"/>
      <c r="H4" s="48"/>
      <c r="L4" s="76"/>
      <c r="N4" s="76"/>
      <c r="P4" s="76"/>
    </row>
    <row r="5" spans="1:17" ht="15.75" customHeight="1">
      <c r="A5" s="375"/>
      <c r="B5" s="257"/>
      <c r="C5" s="375"/>
      <c r="D5" s="257"/>
      <c r="E5" s="76"/>
      <c r="F5" s="257"/>
      <c r="G5" s="76"/>
      <c r="H5" s="257"/>
      <c r="L5" s="76"/>
      <c r="N5" s="76"/>
      <c r="P5" s="76"/>
    </row>
    <row r="6" spans="1:17" s="52" customFormat="1" ht="15.75">
      <c r="A6" s="51" t="s">
        <v>1049</v>
      </c>
      <c r="B6" s="257" t="s">
        <v>3</v>
      </c>
      <c r="C6" s="51"/>
      <c r="D6" s="257" t="s">
        <v>3</v>
      </c>
      <c r="F6" s="257" t="s">
        <v>3</v>
      </c>
      <c r="H6" s="257" t="s">
        <v>3</v>
      </c>
      <c r="K6" s="257" t="s">
        <v>3</v>
      </c>
      <c r="M6" s="257" t="s">
        <v>3</v>
      </c>
      <c r="O6" s="257" t="s">
        <v>3</v>
      </c>
      <c r="Q6" s="257" t="s">
        <v>3</v>
      </c>
    </row>
    <row r="7" spans="1:17" s="52" customFormat="1" ht="15.75">
      <c r="A7" s="55" t="s">
        <v>1052</v>
      </c>
      <c r="B7" s="187" t="s">
        <v>1225</v>
      </c>
      <c r="C7" s="55"/>
      <c r="D7" s="187" t="s">
        <v>1222</v>
      </c>
      <c r="F7" s="187" t="s">
        <v>1223</v>
      </c>
      <c r="G7" s="55"/>
      <c r="H7" s="187" t="s">
        <v>1224</v>
      </c>
      <c r="K7" s="187" t="s">
        <v>1225</v>
      </c>
      <c r="L7" s="55"/>
      <c r="M7" s="187" t="s">
        <v>1222</v>
      </c>
      <c r="N7" s="55"/>
      <c r="O7" s="187" t="s">
        <v>1223</v>
      </c>
      <c r="P7" s="55"/>
      <c r="Q7" s="187" t="s">
        <v>1224</v>
      </c>
    </row>
    <row r="8" spans="1:17" ht="15.75">
      <c r="A8" s="52" t="s">
        <v>1056</v>
      </c>
      <c r="B8" s="76"/>
      <c r="C8" s="52"/>
      <c r="D8" s="76"/>
      <c r="E8" s="76"/>
      <c r="F8" s="76"/>
      <c r="G8" s="76"/>
      <c r="H8" s="76"/>
      <c r="K8" s="76"/>
      <c r="L8" s="76"/>
      <c r="M8" s="76"/>
      <c r="N8" s="76"/>
      <c r="O8" s="76"/>
      <c r="P8" s="76"/>
      <c r="Q8" s="76"/>
    </row>
    <row r="9" spans="1:17">
      <c r="A9" s="76" t="s">
        <v>472</v>
      </c>
      <c r="B9" s="432">
        <v>1785890.9104191966</v>
      </c>
      <c r="C9" s="76"/>
      <c r="D9" s="432">
        <v>1870735.7130179643</v>
      </c>
      <c r="E9" s="76"/>
      <c r="F9" s="432">
        <v>1960061.5063344715</v>
      </c>
      <c r="G9" s="303"/>
      <c r="H9" s="432">
        <f ca="1">+'COMP Act to Prior'!D9</f>
        <v>2370525.9425286599</v>
      </c>
      <c r="K9" s="432">
        <v>1785890.9104191966</v>
      </c>
      <c r="L9" s="303"/>
      <c r="M9" s="432">
        <v>1870735.7130179643</v>
      </c>
      <c r="N9" s="303"/>
      <c r="O9" s="432">
        <v>1960061.5063344715</v>
      </c>
      <c r="P9" s="303"/>
      <c r="Q9" s="432">
        <v>2024569.5878616774</v>
      </c>
    </row>
    <row r="10" spans="1:17">
      <c r="A10" s="76" t="s">
        <v>190</v>
      </c>
      <c r="B10" s="303">
        <v>46373.210476923094</v>
      </c>
      <c r="C10" s="76"/>
      <c r="D10" s="303">
        <v>29593.656555384645</v>
      </c>
      <c r="E10" s="76"/>
      <c r="F10" s="303">
        <v>13040.350106923055</v>
      </c>
      <c r="G10" s="303"/>
      <c r="H10" s="303">
        <f ca="1">+'COMP Act to Prior'!D10</f>
        <v>24309.450432307684</v>
      </c>
      <c r="K10" s="303">
        <v>46373.210476923094</v>
      </c>
      <c r="L10" s="303"/>
      <c r="M10" s="303">
        <v>29593.656555384645</v>
      </c>
      <c r="N10" s="303"/>
      <c r="O10" s="303">
        <v>13040.350106923055</v>
      </c>
      <c r="P10" s="303"/>
      <c r="Q10" s="303">
        <v>17286.934380000021</v>
      </c>
    </row>
    <row r="11" spans="1:17">
      <c r="A11" s="76" t="s">
        <v>1057</v>
      </c>
      <c r="B11" s="303">
        <v>0</v>
      </c>
      <c r="C11" s="76"/>
      <c r="D11" s="303">
        <v>0</v>
      </c>
      <c r="E11" s="76"/>
      <c r="F11" s="303">
        <v>0</v>
      </c>
      <c r="G11" s="190"/>
      <c r="H11" s="303">
        <f ca="1">+'COMP Act to Prior'!D11</f>
        <v>0</v>
      </c>
      <c r="K11" s="303">
        <v>0</v>
      </c>
      <c r="L11" s="190"/>
      <c r="M11" s="303">
        <v>0</v>
      </c>
      <c r="N11" s="190"/>
      <c r="O11" s="303">
        <v>0</v>
      </c>
      <c r="P11" s="190"/>
      <c r="Q11" s="303">
        <v>0</v>
      </c>
    </row>
    <row r="12" spans="1:17">
      <c r="A12" s="76" t="s">
        <v>478</v>
      </c>
      <c r="B12" s="303">
        <v>2030.3262692307692</v>
      </c>
      <c r="C12" s="76"/>
      <c r="D12" s="303">
        <v>1561.2880053846154</v>
      </c>
      <c r="E12" s="76"/>
      <c r="F12" s="303">
        <v>1000</v>
      </c>
      <c r="G12" s="190"/>
      <c r="H12" s="303">
        <f ca="1">+'COMP Act to Prior'!D12</f>
        <v>1000</v>
      </c>
      <c r="K12" s="303">
        <v>2030.3262692307692</v>
      </c>
      <c r="L12" s="190"/>
      <c r="M12" s="303">
        <v>1561.2880053846154</v>
      </c>
      <c r="N12" s="190"/>
      <c r="O12" s="303">
        <v>1000</v>
      </c>
      <c r="P12" s="190"/>
      <c r="Q12" s="303">
        <v>1000</v>
      </c>
    </row>
    <row r="13" spans="1:17">
      <c r="A13" s="76" t="s">
        <v>1058</v>
      </c>
      <c r="B13" s="191">
        <v>-20932.047970797128</v>
      </c>
      <c r="C13" s="76"/>
      <c r="D13" s="191">
        <v>-18947.117027738874</v>
      </c>
      <c r="E13" s="76"/>
      <c r="F13" s="191">
        <v>-16602.634419277274</v>
      </c>
      <c r="G13" s="190"/>
      <c r="H13" s="191">
        <f ca="1">+'COMP Act to Prior'!D13</f>
        <v>-29047.373783918258</v>
      </c>
      <c r="K13" s="191">
        <v>-20932.047970797128</v>
      </c>
      <c r="L13" s="190"/>
      <c r="M13" s="191">
        <v>-18947.117027738874</v>
      </c>
      <c r="N13" s="190"/>
      <c r="O13" s="191">
        <v>-16602.634419277274</v>
      </c>
      <c r="P13" s="190"/>
      <c r="Q13" s="191">
        <v>-12278.534419277286</v>
      </c>
    </row>
    <row r="14" spans="1:17" ht="8.1" customHeight="1">
      <c r="A14" s="76"/>
      <c r="B14" s="300"/>
      <c r="C14" s="76"/>
      <c r="D14" s="300"/>
      <c r="E14" s="76"/>
      <c r="F14" s="300"/>
      <c r="G14" s="76"/>
      <c r="H14" s="300"/>
      <c r="K14" s="300"/>
      <c r="L14" s="76"/>
      <c r="M14" s="300"/>
      <c r="N14" s="76"/>
      <c r="O14" s="300"/>
      <c r="P14" s="76"/>
      <c r="Q14" s="300"/>
    </row>
    <row r="15" spans="1:17" ht="15.75">
      <c r="A15" s="475" t="s">
        <v>727</v>
      </c>
      <c r="B15" s="61">
        <v>1813362.3992000001</v>
      </c>
      <c r="C15" s="52"/>
      <c r="D15" s="61">
        <v>1882943.5405999999</v>
      </c>
      <c r="E15" s="52"/>
      <c r="F15" s="61">
        <v>1957499.2220000001</v>
      </c>
      <c r="G15" s="50"/>
      <c r="H15" s="61">
        <f ca="1">+'COMP Act to Prior'!D15</f>
        <v>2366788.0192</v>
      </c>
      <c r="K15" s="61">
        <v>1813362.3992000001</v>
      </c>
      <c r="L15" s="50"/>
      <c r="M15" s="61">
        <v>1882943.5405999999</v>
      </c>
      <c r="N15" s="50"/>
      <c r="O15" s="61">
        <v>1957499.2220000001</v>
      </c>
      <c r="P15" s="50"/>
      <c r="Q15" s="61">
        <v>2030577.9878</v>
      </c>
    </row>
    <row r="16" spans="1:17" ht="8.1" customHeight="1">
      <c r="A16" s="76"/>
      <c r="B16" s="76"/>
      <c r="C16" s="76"/>
      <c r="D16" s="76"/>
      <c r="E16" s="76"/>
      <c r="F16" s="76"/>
      <c r="G16" s="76"/>
      <c r="H16" s="76"/>
      <c r="K16" s="76"/>
      <c r="L16" s="76"/>
      <c r="M16" s="76"/>
      <c r="N16" s="76"/>
      <c r="O16" s="76"/>
      <c r="P16" s="76"/>
      <c r="Q16" s="76"/>
    </row>
    <row r="17" spans="1:17" s="52" customFormat="1" ht="15.75">
      <c r="A17" s="475" t="s">
        <v>1059</v>
      </c>
      <c r="B17" s="62">
        <v>100144.9038</v>
      </c>
      <c r="D17" s="62">
        <v>100530.30560000001</v>
      </c>
      <c r="F17" s="62">
        <v>101397.5085</v>
      </c>
      <c r="G17" s="63"/>
      <c r="H17" s="62">
        <f ca="1">+'COMP Act to Prior'!D17</f>
        <v>72338.710999999996</v>
      </c>
      <c r="K17" s="62">
        <v>100141.6911</v>
      </c>
      <c r="L17" s="63"/>
      <c r="M17" s="62">
        <v>100529.8174</v>
      </c>
      <c r="N17" s="63"/>
      <c r="O17" s="62">
        <v>101398.1635</v>
      </c>
      <c r="P17" s="63"/>
      <c r="Q17" s="62">
        <v>104961.26609999999</v>
      </c>
    </row>
    <row r="18" spans="1:17" ht="8.1" customHeight="1">
      <c r="A18" s="76"/>
      <c r="B18" s="76"/>
      <c r="C18" s="76"/>
      <c r="D18" s="76"/>
      <c r="E18" s="76"/>
      <c r="F18" s="76"/>
      <c r="G18" s="76"/>
      <c r="H18" s="76"/>
      <c r="K18" s="76"/>
      <c r="L18" s="76"/>
      <c r="M18" s="76"/>
      <c r="N18" s="76"/>
      <c r="O18" s="76"/>
      <c r="P18" s="76"/>
      <c r="Q18" s="76"/>
    </row>
    <row r="19" spans="1:17">
      <c r="A19" s="76" t="s">
        <v>1060</v>
      </c>
      <c r="B19" s="298">
        <v>5.5199999999999999E-2</v>
      </c>
      <c r="C19" s="76"/>
      <c r="D19" s="298">
        <v>5.3400000000000003E-2</v>
      </c>
      <c r="E19" s="76"/>
      <c r="F19" s="298">
        <v>5.1799999999999999E-2</v>
      </c>
      <c r="G19" s="298"/>
      <c r="H19" s="298">
        <f ca="1">+'COMP Act to Prior'!D19</f>
        <v>3.0599999999999999E-2</v>
      </c>
      <c r="K19" s="298">
        <v>5.5199999999999999E-2</v>
      </c>
      <c r="L19" s="298"/>
      <c r="M19" s="298">
        <v>5.3400000000000003E-2</v>
      </c>
      <c r="N19" s="298"/>
      <c r="O19" s="298">
        <v>5.1799999999999999E-2</v>
      </c>
      <c r="P19" s="298"/>
      <c r="Q19" s="298">
        <v>5.1700000000000003E-2</v>
      </c>
    </row>
    <row r="20" spans="1:17">
      <c r="A20" s="76" t="s">
        <v>1061</v>
      </c>
      <c r="B20" s="299">
        <v>1.5100000000000001E-2</v>
      </c>
      <c r="C20" s="76"/>
      <c r="D20" s="299">
        <v>1.5800000000000002E-2</v>
      </c>
      <c r="E20" s="76"/>
      <c r="F20" s="299">
        <v>1.66E-2</v>
      </c>
      <c r="G20" s="298"/>
      <c r="H20" s="299">
        <f ca="1">+'COMP Act to Prior'!D20</f>
        <v>2.18E-2</v>
      </c>
      <c r="K20" s="299">
        <v>1.5100000000000001E-2</v>
      </c>
      <c r="L20" s="298"/>
      <c r="M20" s="299">
        <v>1.5800000000000002E-2</v>
      </c>
      <c r="N20" s="298"/>
      <c r="O20" s="299">
        <v>1.66E-2</v>
      </c>
      <c r="P20" s="298"/>
      <c r="Q20" s="299">
        <v>1.7299999999999999E-2</v>
      </c>
    </row>
    <row r="21" spans="1:17" ht="8.1" customHeight="1">
      <c r="A21" s="76"/>
      <c r="B21" s="300"/>
      <c r="C21" s="76"/>
      <c r="D21" s="300"/>
      <c r="E21" s="76"/>
      <c r="F21" s="300"/>
      <c r="G21" s="298"/>
      <c r="H21" s="300"/>
      <c r="K21" s="300"/>
      <c r="L21" s="298"/>
      <c r="M21" s="300"/>
      <c r="N21" s="298"/>
      <c r="O21" s="300"/>
      <c r="P21" s="298"/>
      <c r="Q21" s="300"/>
    </row>
    <row r="22" spans="1:17">
      <c r="A22" s="76" t="s">
        <v>1062</v>
      </c>
      <c r="B22" s="298">
        <v>4.0099999999999997E-2</v>
      </c>
      <c r="C22" s="76"/>
      <c r="D22" s="298">
        <v>3.7600000000000001E-2</v>
      </c>
      <c r="E22" s="76"/>
      <c r="F22" s="298">
        <v>3.5200000000000002E-2</v>
      </c>
      <c r="G22" s="298"/>
      <c r="H22" s="298">
        <f ca="1">+'COMP Act to Prior'!D22</f>
        <v>8.8000000000000005E-3</v>
      </c>
      <c r="K22" s="298">
        <v>4.0099999999999997E-2</v>
      </c>
      <c r="L22" s="298"/>
      <c r="M22" s="298">
        <v>3.7600000000000001E-2</v>
      </c>
      <c r="N22" s="298"/>
      <c r="O22" s="298">
        <v>3.5200000000000002E-2</v>
      </c>
      <c r="P22" s="298"/>
      <c r="Q22" s="298">
        <v>3.44E-2</v>
      </c>
    </row>
    <row r="23" spans="1:17">
      <c r="A23" s="981" t="s">
        <v>1063</v>
      </c>
      <c r="B23" s="299">
        <v>0.47120000000000001</v>
      </c>
      <c r="C23" s="76"/>
      <c r="D23" s="299">
        <v>0.47270000000000001</v>
      </c>
      <c r="E23" s="76"/>
      <c r="F23" s="299">
        <v>0.47410000000000002</v>
      </c>
      <c r="G23" s="298"/>
      <c r="H23" s="299">
        <f ca="1">+'COMP Act to Prior'!D23</f>
        <v>0.47489999999999999</v>
      </c>
      <c r="K23" s="299">
        <v>0.47120000000000001</v>
      </c>
      <c r="L23" s="298"/>
      <c r="M23" s="299">
        <v>0.47270000000000001</v>
      </c>
      <c r="N23" s="298"/>
      <c r="O23" s="299">
        <v>0.47410000000000002</v>
      </c>
      <c r="P23" s="298"/>
      <c r="Q23" s="299">
        <v>0.4753</v>
      </c>
    </row>
    <row r="24" spans="1:17">
      <c r="A24" s="76"/>
      <c r="B24" s="300"/>
      <c r="C24" s="76"/>
      <c r="D24" s="300"/>
      <c r="E24" s="76"/>
      <c r="F24" s="300"/>
      <c r="G24" s="298"/>
      <c r="H24" s="300"/>
      <c r="K24" s="300"/>
      <c r="L24" s="298"/>
      <c r="M24" s="300"/>
      <c r="N24" s="298"/>
      <c r="O24" s="300"/>
      <c r="P24" s="298"/>
      <c r="Q24" s="300"/>
    </row>
    <row r="25" spans="1:17" s="52" customFormat="1" ht="15.75">
      <c r="A25" s="475" t="s">
        <v>1064</v>
      </c>
      <c r="B25" s="65">
        <v>8.5199999999999998E-2</v>
      </c>
      <c r="D25" s="65">
        <v>7.9500000000000001E-2</v>
      </c>
      <c r="F25" s="65">
        <v>7.4200000000000002E-2</v>
      </c>
      <c r="G25" s="65"/>
      <c r="H25" s="65">
        <f ca="1">+'COMP Act to Prior'!D25</f>
        <v>1.84E-2</v>
      </c>
      <c r="K25" s="65">
        <v>8.5099999999999995E-2</v>
      </c>
      <c r="L25" s="65"/>
      <c r="M25" s="65">
        <v>7.9500000000000001E-2</v>
      </c>
      <c r="N25" s="65"/>
      <c r="O25" s="65">
        <v>7.4200000000000002E-2</v>
      </c>
      <c r="P25" s="65"/>
      <c r="Q25" s="65">
        <v>7.2400000000000006E-2</v>
      </c>
    </row>
    <row r="26" spans="1:17" s="66" customFormat="1" ht="4.5" customHeight="1">
      <c r="A26" s="322"/>
      <c r="B26" s="301"/>
      <c r="C26" s="322"/>
      <c r="D26" s="301"/>
      <c r="E26" s="322"/>
      <c r="F26" s="301"/>
      <c r="G26" s="322"/>
      <c r="H26" s="301"/>
      <c r="K26" s="301"/>
      <c r="L26" s="322"/>
      <c r="M26" s="301"/>
      <c r="N26" s="322"/>
      <c r="O26" s="301"/>
      <c r="P26" s="322"/>
      <c r="Q26" s="301"/>
    </row>
    <row r="27" spans="1:17" ht="4.5" customHeight="1">
      <c r="A27" s="76"/>
      <c r="B27" s="76"/>
      <c r="C27" s="76"/>
      <c r="D27" s="76"/>
      <c r="E27" s="76"/>
      <c r="F27" s="76"/>
      <c r="G27" s="76"/>
      <c r="H27" s="76"/>
      <c r="K27" s="76"/>
      <c r="L27" s="76"/>
      <c r="M27" s="76"/>
      <c r="N27" s="76"/>
      <c r="O27" s="76"/>
      <c r="P27" s="76"/>
      <c r="Q27" s="76"/>
    </row>
    <row r="28" spans="1:17">
      <c r="A28" s="76" t="s">
        <v>1065</v>
      </c>
      <c r="B28" s="433">
        <v>126496.92737999995</v>
      </c>
      <c r="C28" s="76"/>
      <c r="D28" s="433">
        <v>126960.53380000003</v>
      </c>
      <c r="E28" s="190"/>
      <c r="F28" s="433">
        <v>127522.93514999999</v>
      </c>
      <c r="G28" s="303"/>
      <c r="H28" s="433">
        <f ca="1">+'COMP Act to Prior'!D28</f>
        <v>76241.100000000006</v>
      </c>
      <c r="K28" s="433">
        <v>126496.92737999995</v>
      </c>
      <c r="L28" s="303"/>
      <c r="M28" s="433">
        <v>126960.53380000003</v>
      </c>
      <c r="N28" s="303"/>
      <c r="O28" s="433">
        <v>127522.93514999999</v>
      </c>
      <c r="P28" s="303"/>
      <c r="Q28" s="433">
        <v>131712.16215999992</v>
      </c>
    </row>
    <row r="29" spans="1:17">
      <c r="A29" s="76" t="s">
        <v>1066</v>
      </c>
      <c r="B29" s="982">
        <v>24694.894260000001</v>
      </c>
      <c r="C29" s="76"/>
      <c r="D29" s="982">
        <v>24366.5</v>
      </c>
      <c r="E29" s="190"/>
      <c r="F29" s="434">
        <v>23665.399999999998</v>
      </c>
      <c r="G29" s="303"/>
      <c r="H29" s="434">
        <f ca="1">+'COMP Act to Prior'!D29</f>
        <v>6057.0999999999985</v>
      </c>
      <c r="K29" s="1029">
        <v>24694.894260000001</v>
      </c>
      <c r="L29" s="303"/>
      <c r="M29" s="1029">
        <v>24366.5</v>
      </c>
      <c r="N29" s="303"/>
      <c r="O29" s="1030">
        <v>23665.399999999998</v>
      </c>
      <c r="P29" s="303"/>
      <c r="Q29" s="1030">
        <v>23931.4</v>
      </c>
    </row>
    <row r="30" spans="1:17">
      <c r="A30" s="976" t="s">
        <v>1067</v>
      </c>
      <c r="B30" s="191">
        <v>0</v>
      </c>
      <c r="C30" s="976"/>
      <c r="D30" s="191">
        <v>0</v>
      </c>
      <c r="E30" s="190"/>
      <c r="F30" s="191">
        <v>0</v>
      </c>
      <c r="G30" s="190"/>
      <c r="H30" s="191">
        <f>+'COMP Act to Prior'!D30</f>
        <v>0</v>
      </c>
      <c r="K30" s="191">
        <v>0</v>
      </c>
      <c r="L30" s="190"/>
      <c r="M30" s="191">
        <v>0</v>
      </c>
      <c r="N30" s="190"/>
      <c r="O30" s="191">
        <v>0</v>
      </c>
      <c r="P30" s="190"/>
      <c r="Q30" s="191">
        <v>0</v>
      </c>
    </row>
    <row r="31" spans="1:17">
      <c r="A31" s="300" t="s">
        <v>1068</v>
      </c>
      <c r="B31" s="191">
        <v>24694.894260000001</v>
      </c>
      <c r="C31" s="300"/>
      <c r="D31" s="191">
        <v>24366.5</v>
      </c>
      <c r="E31" s="190"/>
      <c r="F31" s="191">
        <v>23665.399999999998</v>
      </c>
      <c r="G31" s="190"/>
      <c r="H31" s="191">
        <f ca="1">+'COMP Act to Prior'!D31</f>
        <v>6057.0999999999985</v>
      </c>
      <c r="K31" s="191">
        <v>24694.894260000001</v>
      </c>
      <c r="L31" s="190"/>
      <c r="M31" s="191">
        <v>24366.5</v>
      </c>
      <c r="N31" s="190"/>
      <c r="O31" s="191">
        <v>23665.399999999998</v>
      </c>
      <c r="P31" s="190"/>
      <c r="Q31" s="191">
        <v>23931.4</v>
      </c>
    </row>
    <row r="32" spans="1:17" ht="8.1" customHeight="1">
      <c r="A32" s="76"/>
      <c r="B32" s="302"/>
      <c r="C32" s="76"/>
      <c r="D32" s="302"/>
      <c r="E32" s="190"/>
      <c r="F32" s="302"/>
      <c r="G32" s="76"/>
      <c r="H32" s="302"/>
      <c r="K32" s="302"/>
      <c r="L32" s="76"/>
      <c r="M32" s="302"/>
      <c r="N32" s="76"/>
      <c r="O32" s="302"/>
      <c r="P32" s="76"/>
      <c r="Q32" s="302"/>
    </row>
    <row r="33" spans="1:17">
      <c r="A33" s="76" t="s">
        <v>1069</v>
      </c>
      <c r="B33" s="191">
        <v>101802.03311999995</v>
      </c>
      <c r="C33" s="76"/>
      <c r="D33" s="191">
        <v>102594.03380000003</v>
      </c>
      <c r="E33" s="190"/>
      <c r="F33" s="191">
        <v>103857.53515</v>
      </c>
      <c r="G33" s="303"/>
      <c r="H33" s="191">
        <f ca="1">+'COMP Act to Prior'!D33</f>
        <v>70184</v>
      </c>
      <c r="K33" s="191">
        <v>101802.03311999995</v>
      </c>
      <c r="L33" s="303"/>
      <c r="M33" s="191">
        <v>102594.03380000003</v>
      </c>
      <c r="N33" s="303"/>
      <c r="O33" s="191">
        <v>103857.53515</v>
      </c>
      <c r="P33" s="303"/>
      <c r="Q33" s="191">
        <v>107780.76215999993</v>
      </c>
    </row>
    <row r="34" spans="1:17">
      <c r="A34" s="76"/>
      <c r="B34" s="190"/>
      <c r="C34" s="76"/>
      <c r="D34" s="190"/>
      <c r="E34" s="190"/>
      <c r="F34" s="190"/>
      <c r="G34" s="303"/>
      <c r="H34" s="190"/>
      <c r="K34" s="190"/>
      <c r="L34" s="303"/>
      <c r="M34" s="190"/>
      <c r="N34" s="303"/>
      <c r="O34" s="190"/>
      <c r="P34" s="303"/>
      <c r="Q34" s="190"/>
    </row>
    <row r="35" spans="1:17">
      <c r="A35" s="76" t="s">
        <v>1070</v>
      </c>
      <c r="B35" s="190">
        <v>0</v>
      </c>
      <c r="C35" s="76"/>
      <c r="D35" s="190">
        <v>0</v>
      </c>
      <c r="E35" s="190"/>
      <c r="F35" s="190">
        <v>0</v>
      </c>
      <c r="G35" s="303"/>
      <c r="H35" s="190">
        <f>+'COMP Act to Prior'!D35</f>
        <v>0</v>
      </c>
      <c r="K35" s="190">
        <v>0</v>
      </c>
      <c r="L35" s="303"/>
      <c r="M35" s="190">
        <v>0</v>
      </c>
      <c r="N35" s="303"/>
      <c r="O35" s="190">
        <v>0</v>
      </c>
      <c r="P35" s="303"/>
      <c r="Q35" s="190">
        <v>0</v>
      </c>
    </row>
    <row r="36" spans="1:17">
      <c r="A36" s="976" t="s">
        <v>1071</v>
      </c>
      <c r="B36" s="191">
        <v>-1657.1293136723011</v>
      </c>
      <c r="C36" s="976"/>
      <c r="D36" s="191">
        <v>-2063.7282056358313</v>
      </c>
      <c r="E36" s="190"/>
      <c r="F36" s="191">
        <v>-2460.0266491654147</v>
      </c>
      <c r="G36" s="76"/>
      <c r="H36" s="191">
        <f ca="1">+'COMP Act to Prior'!D36</f>
        <v>2154.711039144227</v>
      </c>
      <c r="K36" s="191">
        <v>-1660.3419710473886</v>
      </c>
      <c r="L36" s="76"/>
      <c r="M36" s="191">
        <v>-2064.2163914423672</v>
      </c>
      <c r="N36" s="76"/>
      <c r="O36" s="191">
        <v>-2459.3716859134374</v>
      </c>
      <c r="P36" s="76"/>
      <c r="Q36" s="191">
        <v>-2819.4960389463222</v>
      </c>
    </row>
    <row r="37" spans="1:17" s="52" customFormat="1" ht="15.75">
      <c r="A37" s="52" t="s">
        <v>1059</v>
      </c>
      <c r="B37" s="62">
        <v>100144.90380632765</v>
      </c>
      <c r="D37" s="62">
        <v>100530.3055943642</v>
      </c>
      <c r="E37" s="68"/>
      <c r="F37" s="62">
        <v>101397.50850083458</v>
      </c>
      <c r="G37" s="63"/>
      <c r="H37" s="62">
        <f ca="1">+'COMP Act to Prior'!D37</f>
        <v>72338.711039144226</v>
      </c>
      <c r="K37" s="62">
        <v>100141.69114895257</v>
      </c>
      <c r="L37" s="63"/>
      <c r="M37" s="62">
        <v>100529.81740855766</v>
      </c>
      <c r="N37" s="63"/>
      <c r="O37" s="62">
        <v>101398.16346408655</v>
      </c>
      <c r="P37" s="63"/>
      <c r="Q37" s="62">
        <v>104961.2661210536</v>
      </c>
    </row>
    <row r="38" spans="1:17" s="66" customFormat="1" ht="14.1" customHeight="1">
      <c r="A38" s="322"/>
      <c r="B38" s="69"/>
      <c r="C38" s="322"/>
      <c r="D38" s="69"/>
      <c r="E38" s="191"/>
      <c r="F38" s="69"/>
      <c r="G38" s="327"/>
      <c r="H38" s="69"/>
      <c r="K38" s="69"/>
      <c r="L38" s="327"/>
      <c r="M38" s="69"/>
      <c r="N38" s="327"/>
      <c r="O38" s="69"/>
      <c r="P38" s="327"/>
      <c r="Q38" s="69"/>
    </row>
    <row r="39" spans="1:17" ht="4.5" customHeight="1">
      <c r="A39" s="76"/>
      <c r="B39" s="71"/>
      <c r="C39" s="76"/>
      <c r="D39" s="71"/>
      <c r="E39" s="190"/>
      <c r="F39" s="71"/>
      <c r="G39" s="328"/>
      <c r="H39" s="71"/>
      <c r="K39" s="71"/>
      <c r="L39" s="328"/>
      <c r="M39" s="71"/>
      <c r="N39" s="328"/>
      <c r="O39" s="71"/>
      <c r="P39" s="328"/>
      <c r="Q39" s="71"/>
    </row>
    <row r="40" spans="1:17" ht="15.75">
      <c r="A40" s="55" t="s">
        <v>1073</v>
      </c>
      <c r="B40" s="302"/>
      <c r="C40" s="55"/>
      <c r="D40" s="302"/>
      <c r="E40" s="190"/>
      <c r="F40" s="302"/>
      <c r="G40" s="190"/>
      <c r="H40" s="302"/>
      <c r="K40" s="302"/>
      <c r="L40" s="190"/>
      <c r="M40" s="302"/>
      <c r="N40" s="190"/>
      <c r="O40" s="302"/>
      <c r="P40" s="190"/>
      <c r="Q40" s="302"/>
    </row>
    <row r="41" spans="1:17">
      <c r="A41" s="76" t="s">
        <v>1074</v>
      </c>
      <c r="B41" s="192">
        <v>0</v>
      </c>
      <c r="C41" s="76"/>
      <c r="D41" s="192">
        <v>0</v>
      </c>
      <c r="E41" s="190"/>
      <c r="F41" s="192">
        <v>0</v>
      </c>
      <c r="G41" s="298"/>
      <c r="H41" s="192">
        <f ca="1">+'COMP Act to Prior'!D41</f>
        <v>0</v>
      </c>
      <c r="K41" s="192">
        <v>0</v>
      </c>
      <c r="L41" s="298"/>
      <c r="M41" s="192">
        <v>0</v>
      </c>
      <c r="N41" s="298"/>
      <c r="O41" s="192">
        <v>0</v>
      </c>
      <c r="P41" s="298"/>
      <c r="Q41" s="192">
        <v>0</v>
      </c>
    </row>
    <row r="42" spans="1:17">
      <c r="A42" s="76" t="s">
        <v>1075</v>
      </c>
      <c r="B42" s="192">
        <v>32.215670683224126</v>
      </c>
      <c r="C42" s="76"/>
      <c r="D42" s="192">
        <v>33.396343508819058</v>
      </c>
      <c r="E42" s="190"/>
      <c r="F42" s="192">
        <v>34.856977137684652</v>
      </c>
      <c r="G42" s="298"/>
      <c r="H42" s="192">
        <f ca="1">+'COMP Act to Prior'!D42</f>
        <v>32.303351541452763</v>
      </c>
      <c r="K42" s="192">
        <v>32.215670683224126</v>
      </c>
      <c r="L42" s="298"/>
      <c r="M42" s="192">
        <v>33.396343508819058</v>
      </c>
      <c r="N42" s="298"/>
      <c r="O42" s="192">
        <v>34.856977137684652</v>
      </c>
      <c r="P42" s="298"/>
      <c r="Q42" s="192">
        <v>35.898645635905254</v>
      </c>
    </row>
    <row r="43" spans="1:17">
      <c r="A43" s="76" t="s">
        <v>1076</v>
      </c>
      <c r="B43" s="192">
        <v>-239.28374569103431</v>
      </c>
      <c r="C43" s="76"/>
      <c r="D43" s="192">
        <v>-322.76923201515973</v>
      </c>
      <c r="E43" s="190"/>
      <c r="F43" s="192">
        <v>-376.66864830860902</v>
      </c>
      <c r="G43" s="298"/>
      <c r="H43" s="192">
        <f ca="1">+'COMP Act to Prior'!D43</f>
        <v>-325.33788507723699</v>
      </c>
      <c r="K43" s="192">
        <v>-239.28374569103431</v>
      </c>
      <c r="L43" s="298"/>
      <c r="M43" s="192">
        <v>-322.76923201515973</v>
      </c>
      <c r="N43" s="298"/>
      <c r="O43" s="192">
        <v>-376.66864830860902</v>
      </c>
      <c r="P43" s="298"/>
      <c r="Q43" s="192">
        <v>-397.22217298673559</v>
      </c>
    </row>
    <row r="44" spans="1:17">
      <c r="A44" s="76" t="s">
        <v>1077</v>
      </c>
      <c r="B44" s="192">
        <v>2099</v>
      </c>
      <c r="C44" s="76"/>
      <c r="D44" s="192">
        <v>2099</v>
      </c>
      <c r="E44" s="190"/>
      <c r="F44" s="192">
        <v>2099</v>
      </c>
      <c r="G44" s="298"/>
      <c r="H44" s="192">
        <f>+'COMP Act to Prior'!D44</f>
        <v>3084</v>
      </c>
      <c r="K44" s="192">
        <v>2099</v>
      </c>
      <c r="L44" s="298"/>
      <c r="M44" s="192">
        <v>2099</v>
      </c>
      <c r="N44" s="298"/>
      <c r="O44" s="192">
        <v>2099</v>
      </c>
      <c r="P44" s="298"/>
      <c r="Q44" s="192">
        <v>2099</v>
      </c>
    </row>
    <row r="45" spans="1:17">
      <c r="A45" s="76" t="s">
        <v>1078</v>
      </c>
      <c r="B45" s="192">
        <v>0</v>
      </c>
      <c r="C45" s="76"/>
      <c r="D45" s="192">
        <v>0</v>
      </c>
      <c r="E45" s="190"/>
      <c r="F45" s="192">
        <v>0</v>
      </c>
      <c r="G45" s="298"/>
      <c r="H45" s="192">
        <f ca="1">+'COMP Act to Prior'!D45</f>
        <v>0</v>
      </c>
      <c r="K45" s="192">
        <v>0</v>
      </c>
      <c r="L45" s="298"/>
      <c r="M45" s="192">
        <v>0</v>
      </c>
      <c r="N45" s="298"/>
      <c r="O45" s="192">
        <v>0</v>
      </c>
      <c r="P45" s="298"/>
      <c r="Q45" s="192">
        <v>0</v>
      </c>
    </row>
    <row r="46" spans="1:17">
      <c r="A46" s="76" t="s">
        <v>1079</v>
      </c>
      <c r="B46" s="192">
        <v>1.3736520000000001</v>
      </c>
      <c r="C46" s="76"/>
      <c r="D46" s="192">
        <v>4.7331269999999996</v>
      </c>
      <c r="E46" s="190"/>
      <c r="F46" s="192">
        <v>7.4655000000000005</v>
      </c>
      <c r="G46" s="298"/>
      <c r="H46" s="192">
        <f ca="1">+'COMP Act to Prior'!D46</f>
        <v>13.751451000000001</v>
      </c>
      <c r="K46" s="192">
        <v>2.4934769999999999</v>
      </c>
      <c r="L46" s="298"/>
      <c r="M46" s="192">
        <v>5.8529520000000002</v>
      </c>
      <c r="N46" s="298"/>
      <c r="O46" s="192">
        <v>8.585325000000001</v>
      </c>
      <c r="P46" s="298"/>
      <c r="Q46" s="192">
        <v>13.437899999999999</v>
      </c>
    </row>
    <row r="47" spans="1:17">
      <c r="A47" s="76" t="s">
        <v>1080</v>
      </c>
      <c r="B47" s="192">
        <v>59.744836210500004</v>
      </c>
      <c r="C47" s="76"/>
      <c r="D47" s="192">
        <v>59.744836210500004</v>
      </c>
      <c r="E47" s="190"/>
      <c r="F47" s="192">
        <v>59.744836210499997</v>
      </c>
      <c r="G47" s="298"/>
      <c r="H47" s="192">
        <f ca="1">+'COMP Act to Prior'!D47</f>
        <v>59.108476990500002</v>
      </c>
      <c r="K47" s="192">
        <v>61.249365891000004</v>
      </c>
      <c r="L47" s="298"/>
      <c r="M47" s="192">
        <v>61.523954446499999</v>
      </c>
      <c r="N47" s="298"/>
      <c r="O47" s="192">
        <v>64.134841364999986</v>
      </c>
      <c r="P47" s="298"/>
      <c r="Q47" s="192">
        <v>59.744836210500004</v>
      </c>
    </row>
    <row r="48" spans="1:17">
      <c r="A48" s="76" t="s">
        <v>1081</v>
      </c>
      <c r="B48" s="192">
        <v>-67.612898367002344</v>
      </c>
      <c r="C48" s="76"/>
      <c r="D48" s="192">
        <v>-63.456750000001193</v>
      </c>
      <c r="E48" s="190"/>
      <c r="F48" s="192">
        <v>-65.995020000002114</v>
      </c>
      <c r="G48" s="298"/>
      <c r="H48" s="192">
        <f ca="1">+'COMP Act to Prior'!D48</f>
        <v>0</v>
      </c>
      <c r="K48" s="192">
        <v>-75.227708366997831</v>
      </c>
      <c r="L48" s="298"/>
      <c r="M48" s="192">
        <v>-69.578459999996994</v>
      </c>
      <c r="N48" s="298"/>
      <c r="O48" s="192">
        <v>-72.863279999997758</v>
      </c>
      <c r="P48" s="298"/>
      <c r="Q48" s="192">
        <v>-89.06341500000417</v>
      </c>
    </row>
    <row r="49" spans="1:17">
      <c r="A49" s="76" t="s">
        <v>1082</v>
      </c>
      <c r="B49" s="192">
        <v>28.703727937785601</v>
      </c>
      <c r="C49" s="76"/>
      <c r="D49" s="192">
        <v>28.703727937785601</v>
      </c>
      <c r="E49" s="190"/>
      <c r="F49" s="192">
        <v>28.703727937785594</v>
      </c>
      <c r="G49" s="298"/>
      <c r="H49" s="192">
        <f ca="1">+'COMP Act to Prior'!D49</f>
        <v>28.703727937785594</v>
      </c>
      <c r="K49" s="192">
        <v>30.2200894921464</v>
      </c>
      <c r="L49" s="298"/>
      <c r="M49" s="192">
        <v>31.092630877476005</v>
      </c>
      <c r="N49" s="298"/>
      <c r="O49" s="192">
        <v>30.333432409307996</v>
      </c>
      <c r="P49" s="298"/>
      <c r="Q49" s="192">
        <v>28.703727937785594</v>
      </c>
    </row>
    <row r="50" spans="1:17">
      <c r="A50" s="76" t="s">
        <v>1083</v>
      </c>
      <c r="B50" s="192">
        <v>4.4270182972260006</v>
      </c>
      <c r="C50" s="76"/>
      <c r="D50" s="192">
        <v>4.4270182972260006</v>
      </c>
      <c r="E50" s="190"/>
      <c r="F50" s="192">
        <v>4.4270182972260006</v>
      </c>
      <c r="G50" s="298"/>
      <c r="H50" s="192">
        <f ca="1">+'COMP Act to Prior'!D50</f>
        <v>4.4270182972260006</v>
      </c>
      <c r="K50" s="192">
        <v>4.6884546872730004</v>
      </c>
      <c r="L50" s="298"/>
      <c r="M50" s="192">
        <v>4.7726963149949997</v>
      </c>
      <c r="N50" s="298"/>
      <c r="O50" s="192">
        <v>4.8107069231760002</v>
      </c>
      <c r="P50" s="298"/>
      <c r="Q50" s="192">
        <v>4.4270182972260006</v>
      </c>
    </row>
    <row r="51" spans="1:17">
      <c r="A51" s="76" t="s">
        <v>1084</v>
      </c>
      <c r="B51" s="192">
        <v>0</v>
      </c>
      <c r="C51" s="76"/>
      <c r="D51" s="192">
        <v>0</v>
      </c>
      <c r="E51" s="190"/>
      <c r="F51" s="192">
        <v>0</v>
      </c>
      <c r="G51" s="298"/>
      <c r="H51" s="192">
        <f>+'COMP Act to Prior'!D51</f>
        <v>0</v>
      </c>
      <c r="K51" s="192">
        <v>0</v>
      </c>
      <c r="L51" s="298"/>
      <c r="M51" s="192">
        <v>0</v>
      </c>
      <c r="N51" s="298"/>
      <c r="O51" s="192">
        <v>0</v>
      </c>
      <c r="P51" s="298"/>
      <c r="Q51" s="192">
        <v>0</v>
      </c>
    </row>
    <row r="52" spans="1:17">
      <c r="A52" s="76" t="s">
        <v>1085</v>
      </c>
      <c r="B52" s="192">
        <v>0</v>
      </c>
      <c r="C52" s="76"/>
      <c r="D52" s="192">
        <v>0</v>
      </c>
      <c r="E52" s="76"/>
      <c r="F52" s="192">
        <v>0</v>
      </c>
      <c r="G52" s="298"/>
      <c r="H52" s="192">
        <f>+'COMP Act to Prior'!D52</f>
        <v>0</v>
      </c>
      <c r="K52" s="192">
        <v>0</v>
      </c>
      <c r="L52" s="298"/>
      <c r="M52" s="192">
        <v>0</v>
      </c>
      <c r="N52" s="298"/>
      <c r="O52" s="192">
        <v>0</v>
      </c>
      <c r="P52" s="298"/>
      <c r="Q52" s="192">
        <v>0</v>
      </c>
    </row>
    <row r="53" spans="1:17">
      <c r="A53" s="200" t="s">
        <v>65</v>
      </c>
      <c r="B53" s="192">
        <v>-87.940603800000005</v>
      </c>
      <c r="C53" s="200"/>
      <c r="D53" s="192">
        <v>-87.940603800000005</v>
      </c>
      <c r="E53" s="76"/>
      <c r="F53" s="192">
        <v>-87.940603800000005</v>
      </c>
      <c r="G53" s="298"/>
      <c r="H53" s="192">
        <f ca="1">+'COMP Act to Prior'!D53</f>
        <v>-87.940603800000005</v>
      </c>
      <c r="K53" s="192">
        <v>-87.940603800000005</v>
      </c>
      <c r="L53" s="298"/>
      <c r="M53" s="192">
        <v>-87.940603800000005</v>
      </c>
      <c r="N53" s="298"/>
      <c r="O53" s="192">
        <v>-87.940603800000005</v>
      </c>
      <c r="P53" s="298"/>
      <c r="Q53" s="192">
        <v>-87.940603800000005</v>
      </c>
    </row>
    <row r="54" spans="1:17">
      <c r="A54" s="76" t="s">
        <v>1086</v>
      </c>
      <c r="B54" s="192">
        <v>0</v>
      </c>
      <c r="C54" s="76"/>
      <c r="D54" s="192">
        <v>0</v>
      </c>
      <c r="E54" s="76"/>
      <c r="F54" s="192">
        <v>0</v>
      </c>
      <c r="G54" s="298"/>
      <c r="H54" s="192">
        <f>+'COMP Act to Prior'!D54</f>
        <v>0</v>
      </c>
      <c r="K54" s="192">
        <v>0</v>
      </c>
      <c r="L54" s="298"/>
      <c r="M54" s="192">
        <v>0</v>
      </c>
      <c r="N54" s="298"/>
      <c r="O54" s="192">
        <v>0</v>
      </c>
      <c r="P54" s="298"/>
      <c r="Q54" s="192">
        <v>0</v>
      </c>
    </row>
    <row r="55" spans="1:17">
      <c r="A55" s="76" t="s">
        <v>66</v>
      </c>
      <c r="B55" s="192">
        <v>-7.913429999462096E-4</v>
      </c>
      <c r="C55" s="76"/>
      <c r="D55" s="192">
        <v>-3.7327500058381702E-4</v>
      </c>
      <c r="E55" s="190"/>
      <c r="F55" s="192">
        <v>8.9586000058261561E-4</v>
      </c>
      <c r="G55" s="298"/>
      <c r="H55" s="192">
        <f ca="1">+'COMP Act to Prior'!D55</f>
        <v>2.9115449990513298E-4</v>
      </c>
      <c r="K55" s="192">
        <v>-7.913429999462096E-4</v>
      </c>
      <c r="L55" s="298"/>
      <c r="M55" s="192">
        <v>-3.7327500058381702E-4</v>
      </c>
      <c r="N55" s="298"/>
      <c r="O55" s="192">
        <v>8.9586000058261561E-4</v>
      </c>
      <c r="P55" s="298"/>
      <c r="Q55" s="192">
        <v>5.8230900094713434E-4</v>
      </c>
    </row>
    <row r="56" spans="1:17">
      <c r="A56" s="76" t="s">
        <v>67</v>
      </c>
      <c r="B56" s="192">
        <v>-3487.7561796</v>
      </c>
      <c r="C56" s="76"/>
      <c r="D56" s="192">
        <v>-3819.5662995000002</v>
      </c>
      <c r="E56" s="190"/>
      <c r="F56" s="192">
        <v>-4163.6213324999999</v>
      </c>
      <c r="G56" s="298"/>
      <c r="H56" s="192">
        <f ca="1">+'COMP Act to Prior'!D56</f>
        <v>-654.30478889999995</v>
      </c>
      <c r="K56" s="192">
        <v>-3487.7561796</v>
      </c>
      <c r="L56" s="298"/>
      <c r="M56" s="192">
        <v>-3819.5662995000002</v>
      </c>
      <c r="N56" s="298"/>
      <c r="O56" s="192">
        <v>-4163.6213324999999</v>
      </c>
      <c r="P56" s="298"/>
      <c r="Q56" s="192">
        <v>-4486.4825575499999</v>
      </c>
    </row>
    <row r="57" spans="1:17" ht="15.2" customHeight="1">
      <c r="A57" s="76" t="s">
        <v>1087</v>
      </c>
      <c r="B57" s="191">
        <v>0</v>
      </c>
      <c r="C57" s="76"/>
      <c r="D57" s="191">
        <v>0</v>
      </c>
      <c r="E57" s="190"/>
      <c r="F57" s="191">
        <v>0</v>
      </c>
      <c r="G57" s="76"/>
      <c r="H57" s="191">
        <f>+'COMP Act to Prior'!D57</f>
        <v>0</v>
      </c>
      <c r="K57" s="191">
        <v>0</v>
      </c>
      <c r="L57" s="76"/>
      <c r="M57" s="191">
        <v>0</v>
      </c>
      <c r="N57" s="76"/>
      <c r="O57" s="191">
        <v>0</v>
      </c>
      <c r="P57" s="76"/>
      <c r="Q57" s="191">
        <v>0</v>
      </c>
    </row>
    <row r="58" spans="1:17" ht="15.2" customHeight="1">
      <c r="A58" s="76" t="s">
        <v>1088</v>
      </c>
      <c r="B58" s="190">
        <v>-1657.1293136723011</v>
      </c>
      <c r="C58" s="76"/>
      <c r="D58" s="190">
        <v>-2063.7282056358313</v>
      </c>
      <c r="E58" s="190"/>
      <c r="F58" s="190">
        <v>-2460.0266491654147</v>
      </c>
      <c r="G58" s="76"/>
      <c r="H58" s="190">
        <f ca="1">+'COMP Act to Prior'!D58</f>
        <v>2154.711039144227</v>
      </c>
      <c r="K58" s="190">
        <v>-1660.3419710473886</v>
      </c>
      <c r="L58" s="76"/>
      <c r="M58" s="190">
        <v>-2064.2163914423672</v>
      </c>
      <c r="N58" s="76"/>
      <c r="O58" s="190">
        <v>-2459.3716859134374</v>
      </c>
      <c r="P58" s="76"/>
      <c r="Q58" s="190">
        <v>-2819.4960389463222</v>
      </c>
    </row>
    <row r="59" spans="1:17" ht="15.75">
      <c r="A59" s="52"/>
      <c r="B59" s="52"/>
      <c r="C59" s="52"/>
      <c r="D59" s="52"/>
      <c r="E59" s="76"/>
      <c r="F59" s="52"/>
      <c r="G59" s="76"/>
      <c r="H59" s="52"/>
      <c r="L59" s="76"/>
      <c r="N59" s="76"/>
      <c r="P59" s="76"/>
    </row>
    <row r="60" spans="1:17" hidden="1">
      <c r="A60" s="76" t="s">
        <v>1094</v>
      </c>
      <c r="B60" s="76">
        <v>-6485.9649200932026</v>
      </c>
      <c r="C60" s="76"/>
      <c r="D60" s="76"/>
      <c r="E60" s="76"/>
      <c r="F60" s="76"/>
      <c r="G60" s="76"/>
      <c r="H60" s="76"/>
      <c r="L60" s="76"/>
      <c r="N60" s="76"/>
      <c r="P60" s="76"/>
    </row>
    <row r="61" spans="1:17" hidden="1">
      <c r="A61" s="76" t="s">
        <v>1095</v>
      </c>
      <c r="B61" s="76"/>
      <c r="C61" s="76"/>
      <c r="D61" s="76"/>
      <c r="E61" s="76"/>
      <c r="F61" s="76"/>
      <c r="G61" s="76"/>
      <c r="H61" s="76"/>
      <c r="L61" s="76"/>
      <c r="N61" s="76"/>
      <c r="P61" s="76"/>
    </row>
    <row r="62" spans="1:17" hidden="1">
      <c r="A62" s="300" t="s">
        <v>1098</v>
      </c>
      <c r="B62" s="192">
        <v>77636.11856458275</v>
      </c>
      <c r="C62" s="192"/>
      <c r="D62" s="192">
        <v>77627.897216492187</v>
      </c>
      <c r="E62" s="192"/>
      <c r="F62" s="192">
        <v>77782.430253523271</v>
      </c>
      <c r="G62" s="192"/>
      <c r="H62" s="192">
        <v>82941.836892171545</v>
      </c>
      <c r="L62" s="192"/>
      <c r="N62" s="192"/>
      <c r="P62" s="192"/>
    </row>
    <row r="63" spans="1:17" hidden="1">
      <c r="A63" s="76" t="s">
        <v>1099</v>
      </c>
      <c r="B63" s="1014">
        <f>('Bal Sheet'!BA63+'Bal Sheet'!BM63)/2</f>
        <v>795278.70818500011</v>
      </c>
      <c r="C63" s="192"/>
      <c r="D63" s="1014">
        <f>+('Bal Sheet'!BD63+'Bal Sheet'!BP63)/2</f>
        <v>811106.81570000004</v>
      </c>
      <c r="E63" s="192"/>
      <c r="F63" s="1014">
        <f>+('Bal Sheet'!BG63+'Bal Sheet'!BS63)/2</f>
        <v>844964.27536999993</v>
      </c>
      <c r="G63" s="192"/>
      <c r="H63" s="1014">
        <f>+('Bal Sheet'!BJ63+'Bal Sheet'!BV63)/2</f>
        <v>888784.40915000008</v>
      </c>
      <c r="L63" s="192"/>
      <c r="N63" s="192"/>
      <c r="P63" s="192"/>
    </row>
    <row r="64" spans="1:17" ht="15.75" hidden="1">
      <c r="A64" s="52" t="s">
        <v>1100</v>
      </c>
      <c r="B64" s="1015">
        <f>+B62/B63</f>
        <v>9.7621271342427041E-2</v>
      </c>
      <c r="C64" s="1016"/>
      <c r="D64" s="1015">
        <f>+D62/D63</f>
        <v>9.5706133537415652E-2</v>
      </c>
      <c r="E64" s="1016"/>
      <c r="F64" s="1015">
        <f>+F62/F63</f>
        <v>9.2054105150733451E-2</v>
      </c>
      <c r="G64" s="1016"/>
      <c r="H64" s="1015">
        <f>+H62/H63</f>
        <v>9.3320535372007699E-2</v>
      </c>
      <c r="L64" s="1016"/>
      <c r="N64" s="1016"/>
      <c r="P64" s="1016"/>
    </row>
    <row r="65" spans="1:16" hidden="1">
      <c r="A65" s="76"/>
      <c r="B65" s="192"/>
      <c r="C65" s="192"/>
      <c r="D65" s="192"/>
      <c r="E65" s="192"/>
      <c r="F65" s="192"/>
      <c r="G65" s="192"/>
      <c r="H65" s="192"/>
      <c r="L65" s="192"/>
      <c r="N65" s="192"/>
      <c r="P65" s="192"/>
    </row>
    <row r="66" spans="1:16" hidden="1">
      <c r="A66" s="76" t="s">
        <v>1101</v>
      </c>
      <c r="B66" s="298">
        <f>+B25-B64</f>
        <v>-1.2421271342427043E-2</v>
      </c>
      <c r="C66" s="76"/>
      <c r="D66" s="298">
        <f>+D25-D64</f>
        <v>-1.6206133537415651E-2</v>
      </c>
      <c r="E66" s="76"/>
      <c r="F66" s="298">
        <f>+F25-F64</f>
        <v>-1.7854105150733449E-2</v>
      </c>
      <c r="G66" s="76"/>
      <c r="H66" s="298">
        <f ca="1">+H25-H64</f>
        <v>-7.4920535372007699E-2</v>
      </c>
      <c r="L66" s="76"/>
      <c r="N66" s="76"/>
      <c r="P66" s="76"/>
    </row>
    <row r="67" spans="1:16" hidden="1">
      <c r="A67" s="76"/>
      <c r="B67" s="192"/>
      <c r="C67" s="192"/>
      <c r="D67" s="192"/>
      <c r="E67" s="192"/>
      <c r="F67" s="192"/>
      <c r="G67" s="192"/>
      <c r="H67" s="192"/>
      <c r="L67" s="192"/>
      <c r="N67" s="192"/>
      <c r="P67" s="192"/>
    </row>
    <row r="68" spans="1:16" hidden="1">
      <c r="A68" s="76" t="s">
        <v>1102</v>
      </c>
      <c r="B68" s="303">
        <f>+B15-'COMP Act to Prior'!B15</f>
        <v>-210706.43069999991</v>
      </c>
      <c r="C68" s="76"/>
      <c r="D68" s="303">
        <f>+D15-B15</f>
        <v>69581.141399999848</v>
      </c>
      <c r="E68" s="76"/>
      <c r="F68" s="303">
        <f>+F15-D15</f>
        <v>74555.681400000118</v>
      </c>
      <c r="G68" s="76"/>
      <c r="H68" s="303">
        <f ca="1">+H15-F15</f>
        <v>409288.79719999991</v>
      </c>
      <c r="L68" s="76"/>
      <c r="N68" s="76"/>
      <c r="P68" s="76"/>
    </row>
    <row r="69" spans="1:16" hidden="1">
      <c r="A69" s="76" t="s">
        <v>1103</v>
      </c>
      <c r="B69" s="191">
        <v>69896.73968729144</v>
      </c>
      <c r="C69" s="76"/>
      <c r="D69" s="191">
        <f>+D63-B63</f>
        <v>15828.107514999923</v>
      </c>
      <c r="E69" s="76"/>
      <c r="F69" s="191">
        <f>+F63-D63</f>
        <v>33857.459669999895</v>
      </c>
      <c r="G69" s="76"/>
      <c r="H69" s="191">
        <f>+H63-F63</f>
        <v>43820.133780000149</v>
      </c>
      <c r="L69" s="76"/>
      <c r="N69" s="76"/>
      <c r="P69" s="76"/>
    </row>
    <row r="70" spans="1:16" hidden="1">
      <c r="A70" s="76"/>
      <c r="B70" s="190">
        <f>+B68-B69</f>
        <v>-280603.17038729135</v>
      </c>
      <c r="C70" s="76"/>
      <c r="D70" s="190">
        <f>+D68-D69</f>
        <v>53753.033884999924</v>
      </c>
      <c r="E70" s="76"/>
      <c r="F70" s="190">
        <f>+F68-F69</f>
        <v>40698.221730000223</v>
      </c>
      <c r="G70" s="76"/>
      <c r="H70" s="190">
        <f ca="1">+H68-H69</f>
        <v>365468.66341999976</v>
      </c>
      <c r="L70" s="76"/>
      <c r="N70" s="76"/>
      <c r="P70" s="76"/>
    </row>
    <row r="71" spans="1:16" hidden="1"/>
    <row r="72" spans="1:16" hidden="1">
      <c r="A72" s="76" t="s">
        <v>1104</v>
      </c>
      <c r="B72" s="303">
        <f>+B17-'COMP Act to Prior'!B17</f>
        <v>-11517.040800000002</v>
      </c>
      <c r="C72" s="76"/>
      <c r="D72" s="432">
        <f>+D17-B17</f>
        <v>385.40180000000692</v>
      </c>
      <c r="E72" s="76"/>
      <c r="F72" s="432">
        <f>+F17-D17</f>
        <v>867.20289999998931</v>
      </c>
      <c r="G72" s="76"/>
      <c r="H72" s="432">
        <f ca="1">+H17-F17</f>
        <v>-29058.797500000001</v>
      </c>
      <c r="L72" s="76"/>
      <c r="N72" s="76"/>
      <c r="P72" s="76"/>
    </row>
    <row r="73" spans="1:16" hidden="1">
      <c r="A73" s="76" t="s">
        <v>1105</v>
      </c>
      <c r="B73" s="191">
        <v>353.18976458287216</v>
      </c>
      <c r="C73" s="76"/>
      <c r="D73" s="191">
        <f>+D62-B62</f>
        <v>-8.2213480905629694</v>
      </c>
      <c r="E73" s="76"/>
      <c r="F73" s="191">
        <f>+F62-D62</f>
        <v>154.53303703108395</v>
      </c>
      <c r="G73" s="76"/>
      <c r="H73" s="191">
        <f>+H62-F62</f>
        <v>5159.4066386482737</v>
      </c>
      <c r="L73" s="76"/>
      <c r="N73" s="76"/>
      <c r="P73" s="76"/>
    </row>
    <row r="74" spans="1:16" hidden="1">
      <c r="A74" s="76"/>
      <c r="B74" s="190">
        <f>+B72-B73</f>
        <v>-11870.230564582875</v>
      </c>
      <c r="C74" s="76"/>
      <c r="D74" s="190">
        <f>+D72-D73</f>
        <v>393.62314809056988</v>
      </c>
      <c r="E74" s="76"/>
      <c r="F74" s="190">
        <f>+F72-F73</f>
        <v>712.66986296890536</v>
      </c>
      <c r="G74" s="76"/>
      <c r="H74" s="190">
        <f ca="1">+H72-H73</f>
        <v>-34218.204138648274</v>
      </c>
      <c r="L74" s="76"/>
      <c r="N74" s="76"/>
      <c r="P74" s="76"/>
    </row>
    <row r="75" spans="1:16" hidden="1"/>
  </sheetData>
  <printOptions horizontalCentered="1"/>
  <pageMargins left="0.5" right="0.5" top="0.5" bottom="0.5" header="0.5" footer="0.25"/>
  <pageSetup scale="71" orientation="portrait" r:id="rId1"/>
  <headerFooter>
    <oddFooter>&amp;Z&amp;F</oddFooter>
  </headerFooter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8">
    <tabColor rgb="FF00B0F0"/>
    <pageSetUpPr fitToPage="1"/>
  </sheetPr>
  <dimension ref="A1:X62"/>
  <sheetViews>
    <sheetView zoomScale="85" zoomScaleNormal="85" workbookViewId="0">
      <selection activeCell="O15" sqref="O15:O17"/>
    </sheetView>
  </sheetViews>
  <sheetFormatPr defaultColWidth="9.140625" defaultRowHeight="15"/>
  <cols>
    <col min="1" max="1" width="47" style="43" bestFit="1" customWidth="1"/>
    <col min="2" max="2" width="20.7109375" style="43" customWidth="1"/>
    <col min="3" max="3" width="2.85546875" style="43" customWidth="1"/>
    <col min="4" max="4" width="21.28515625" style="43" bestFit="1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2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2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2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2"/>
    </row>
    <row r="5" spans="1:24" ht="15.75" customHeight="1">
      <c r="A5" s="375"/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2"/>
    </row>
    <row r="6" spans="1:24" s="52" customFormat="1" ht="15.75">
      <c r="A6" s="51" t="s">
        <v>1049</v>
      </c>
      <c r="B6" s="430" t="s">
        <v>1050</v>
      </c>
      <c r="C6" s="51"/>
      <c r="D6" s="257" t="str">
        <f>'COMP Act to Prior'!D6</f>
        <v>2024</v>
      </c>
      <c r="H6" s="53" t="s">
        <v>1051</v>
      </c>
      <c r="X6" s="54"/>
    </row>
    <row r="7" spans="1:24" s="52" customFormat="1" ht="15.75">
      <c r="A7" s="55" t="s">
        <v>1052</v>
      </c>
      <c r="B7" s="431" t="s">
        <v>1053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2"/>
    </row>
    <row r="9" spans="1:24">
      <c r="A9" s="76" t="s">
        <v>472</v>
      </c>
      <c r="B9" s="432">
        <v>1722120.6450564822</v>
      </c>
      <c r="C9" s="76"/>
      <c r="D9" s="432">
        <f ca="1">+'COMP Act to Prior'!D9</f>
        <v>2370525.9425286599</v>
      </c>
      <c r="E9" s="432">
        <f ca="1">Report!$J$92</f>
        <v>2370525.9425286599</v>
      </c>
      <c r="F9" s="303">
        <f ca="1">D9-B9</f>
        <v>648405.29747217777</v>
      </c>
      <c r="G9" s="303"/>
      <c r="H9" s="316">
        <f ca="1">ROUND((((B17/(D9+D10+D11+D13))-B20)/B23)-(((B17/(B9+D10+D11+D13))-B20)/B23),4)*10000</f>
        <v>-344</v>
      </c>
      <c r="I9" s="316">
        <f ca="1">ROUND((((B17/(D9+D10+D11+D13))-B20)/B23)-(((B17/(B9+D10+D11+D13))-B20)/B23),4)*10000</f>
        <v>-344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2"/>
    </row>
    <row r="10" spans="1:24">
      <c r="A10" s="76" t="s">
        <v>190</v>
      </c>
      <c r="B10" s="303">
        <v>65318.578052307712</v>
      </c>
      <c r="C10" s="76"/>
      <c r="D10" s="303">
        <f ca="1">+'COMP Act to Prior'!D10</f>
        <v>24309.450432307684</v>
      </c>
      <c r="E10" s="76"/>
      <c r="F10" s="303">
        <f ca="1">D10-B10</f>
        <v>-41009.127620000028</v>
      </c>
      <c r="G10" s="303"/>
      <c r="H10" s="316">
        <f ca="1">ROUND((((B17/(D9+D11+D13+D10))-B20)/B23)-(((B17/(B10+D9+D11+D13))-B20)/B23),4)*10000</f>
        <v>16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2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2"/>
    </row>
    <row r="12" spans="1:24">
      <c r="A12" s="76" t="s">
        <v>478</v>
      </c>
      <c r="B12" s="303">
        <v>-5000</v>
      </c>
      <c r="C12" s="76"/>
      <c r="D12" s="303">
        <f ca="1">+'COMP Act to Prior'!D12</f>
        <v>1000</v>
      </c>
      <c r="E12" s="76"/>
      <c r="F12" s="303">
        <f ca="1">D12-B12</f>
        <v>6000</v>
      </c>
      <c r="G12" s="190"/>
      <c r="H12" s="316">
        <f ca="1">ROUND((((B17/(D9+D10+D11+D12+D13))-B20)/B23)-(((B17/(B12+D9+D10+D11+D13))-B20)/B23),4)*10000</f>
        <v>-2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2"/>
    </row>
    <row r="13" spans="1:24" ht="15.75">
      <c r="A13" s="76" t="s">
        <v>1058</v>
      </c>
      <c r="B13" s="191">
        <v>-24626.987594470742</v>
      </c>
      <c r="C13" s="76"/>
      <c r="D13" s="315">
        <f ca="1">+'COMP Act to Prior'!D13</f>
        <v>-29047.373783918258</v>
      </c>
      <c r="E13" s="76"/>
      <c r="F13" s="303">
        <f ca="1">D13-B13</f>
        <v>-4420.3861894475158</v>
      </c>
      <c r="G13" s="190"/>
      <c r="H13" s="316">
        <f ca="1">ROUND((((B17/(D9+D10+D11+D12+D13))-B20)/B23)-(((B17/(B13+D9+D10+D11+D12))-B20)/B23),4)*10000</f>
        <v>2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2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2"/>
    </row>
    <row r="15" spans="1:24" ht="15.75">
      <c r="A15" s="52" t="s">
        <v>727</v>
      </c>
      <c r="B15" s="61">
        <v>1757812.2355</v>
      </c>
      <c r="C15" s="52"/>
      <c r="D15" s="61">
        <f ca="1">+'COMP Act to Prior'!D15</f>
        <v>2366788.0192</v>
      </c>
      <c r="E15" s="52"/>
      <c r="F15" s="50">
        <f ca="1">D15-B15</f>
        <v>608975.78370000003</v>
      </c>
      <c r="G15" s="50"/>
      <c r="H15" s="53">
        <f ca="1">ROUND((((B17/D15)-B20)/B23)-(((B17/B15)-B20)/B23),4)*10000</f>
        <v>-315</v>
      </c>
      <c r="I15" s="53">
        <f ca="1">SUM(H9:H13)</f>
        <v>-328</v>
      </c>
      <c r="J15" s="316"/>
      <c r="K15" s="53">
        <f ca="1">H15-I15</f>
        <v>13</v>
      </c>
      <c r="L15" s="76"/>
      <c r="M15" s="76"/>
      <c r="N15" s="76"/>
      <c r="O15" s="973">
        <f ca="1">-F15/H15</f>
        <v>1933.2564561904762</v>
      </c>
      <c r="P15" s="76"/>
      <c r="Q15" s="76"/>
      <c r="R15" s="76"/>
      <c r="S15" s="76"/>
      <c r="T15" s="76"/>
      <c r="U15" s="76"/>
      <c r="V15" s="76"/>
      <c r="W15" s="76"/>
      <c r="X15" s="972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2"/>
    </row>
    <row r="17" spans="1:24" s="52" customFormat="1" ht="15.75">
      <c r="A17" s="52" t="s">
        <v>1059</v>
      </c>
      <c r="B17" s="62">
        <v>101171.4877</v>
      </c>
      <c r="D17" s="62">
        <f ca="1">+'COMP Act to Prior'!D17</f>
        <v>72338.710999999996</v>
      </c>
      <c r="F17" s="50">
        <f ca="1">D17-B17</f>
        <v>-28832.776700000002</v>
      </c>
      <c r="G17" s="63"/>
      <c r="H17" s="64">
        <f ca="1">ROUND((((D17/B15)-B20)/B23)-(((B17/B15)-B20)/B23),4)*10000</f>
        <v>-349</v>
      </c>
      <c r="I17" s="53"/>
      <c r="J17" s="53"/>
      <c r="K17" s="53"/>
      <c r="L17" s="64"/>
      <c r="M17" s="76"/>
      <c r="N17" s="76"/>
      <c r="O17" s="973">
        <f ca="1">-F17/H17</f>
        <v>-82.615406017191987</v>
      </c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2"/>
    </row>
    <row r="19" spans="1:24" ht="15.75">
      <c r="A19" s="76" t="s">
        <v>1060</v>
      </c>
      <c r="B19" s="298">
        <v>5.7599999999999998E-2</v>
      </c>
      <c r="C19" s="76"/>
      <c r="D19" s="298">
        <f ca="1">+'COMP Act to Prior'!D19</f>
        <v>3.0599999999999999E-2</v>
      </c>
      <c r="E19" s="76"/>
      <c r="F19" s="298">
        <f ca="1">D19-B19</f>
        <v>-2.7E-2</v>
      </c>
      <c r="G19" s="298"/>
      <c r="H19" s="316">
        <f ca="1">ROUND((F19/$B$23)*10000,0)</f>
        <v>-575</v>
      </c>
      <c r="I19" s="53">
        <f ca="1">H15+H17</f>
        <v>-664</v>
      </c>
      <c r="J19" s="316"/>
      <c r="K19" s="53">
        <f ca="1">H19-I19</f>
        <v>89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2"/>
    </row>
    <row r="20" spans="1:24" ht="15.75">
      <c r="A20" s="76" t="s">
        <v>1061</v>
      </c>
      <c r="B20" s="299">
        <v>1.38E-2</v>
      </c>
      <c r="C20" s="76"/>
      <c r="D20" s="299">
        <f ca="1">+'COMP Act to Prior'!D20</f>
        <v>2.18E-2</v>
      </c>
      <c r="E20" s="76"/>
      <c r="F20" s="298">
        <f ca="1">D20-B20</f>
        <v>8.0000000000000002E-3</v>
      </c>
      <c r="G20" s="298"/>
      <c r="H20" s="316">
        <f ca="1">-ROUND((F20/$B$23)*10000,0)</f>
        <v>-170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2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2"/>
    </row>
    <row r="22" spans="1:24" ht="15.75">
      <c r="A22" s="76" t="s">
        <v>1062</v>
      </c>
      <c r="B22" s="298">
        <v>4.3799999999999999E-2</v>
      </c>
      <c r="C22" s="76"/>
      <c r="D22" s="298">
        <f ca="1">+'COMP Act to Prior'!D22</f>
        <v>8.8000000000000005E-3</v>
      </c>
      <c r="E22" s="76"/>
      <c r="F22" s="298">
        <f ca="1">D22-B22</f>
        <v>-3.4999999999999996E-2</v>
      </c>
      <c r="G22" s="298"/>
      <c r="H22" s="316">
        <f ca="1">ROUND((F22/$B$23)*10000,0)</f>
        <v>-745</v>
      </c>
      <c r="I22" s="53">
        <f ca="1">H19+H20</f>
        <v>-745</v>
      </c>
      <c r="J22" s="316"/>
      <c r="K22" s="53">
        <f ca="1"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2"/>
    </row>
    <row r="23" spans="1:24" ht="15.75">
      <c r="A23" s="76" t="s">
        <v>1063</v>
      </c>
      <c r="B23" s="299">
        <v>0.46960000000000002</v>
      </c>
      <c r="C23" s="76"/>
      <c r="D23" s="299">
        <f ca="1">+'COMP Act to Prior'!D23</f>
        <v>0.47489999999999999</v>
      </c>
      <c r="E23" s="76"/>
      <c r="F23" s="298">
        <f ca="1">D23-B23</f>
        <v>5.2999999999999714E-3</v>
      </c>
      <c r="G23" s="298"/>
      <c r="H23" s="316">
        <f ca="1">ROUND((B22/D23)-(B22/B23),4)*10000</f>
        <v>-10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2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2"/>
    </row>
    <row r="25" spans="1:24" s="52" customFormat="1" ht="15.75">
      <c r="A25" s="52" t="s">
        <v>1064</v>
      </c>
      <c r="B25" s="65">
        <v>9.3199999999999991E-2</v>
      </c>
      <c r="D25" s="189">
        <f ca="1">+'COMP Act to Prior'!D25</f>
        <v>1.84E-2</v>
      </c>
      <c r="F25" s="65">
        <f ca="1">D25-B25</f>
        <v>-7.4799999999999991E-2</v>
      </c>
      <c r="G25" s="65"/>
      <c r="H25" s="53">
        <f ca="1">(D25-B25)*10000</f>
        <v>-747.99999999999989</v>
      </c>
      <c r="I25" s="53">
        <f ca="1">H22+H23</f>
        <v>-755</v>
      </c>
      <c r="J25" s="53"/>
      <c r="K25" s="53">
        <f ca="1">H25-I25</f>
        <v>7.0000000000001137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4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2"/>
    </row>
    <row r="28" spans="1:24">
      <c r="A28" s="76" t="s">
        <v>1065</v>
      </c>
      <c r="B28" s="433">
        <v>128059.19999999987</v>
      </c>
      <c r="C28" s="76"/>
      <c r="D28" s="975">
        <f ca="1">+'COMP Act to Prior'!D28</f>
        <v>76241.100000000006</v>
      </c>
      <c r="E28" s="190"/>
      <c r="F28" s="303">
        <f ca="1">D28-B28</f>
        <v>-51818.09999999986</v>
      </c>
      <c r="G28" s="303"/>
      <c r="H28" s="325">
        <f ca="1">ROUND((((D28/B15)-B20)/B23)-(((B28/B15)-B20)/B23),4)*10000</f>
        <v>-628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2"/>
    </row>
    <row r="29" spans="1:24">
      <c r="A29" s="76" t="s">
        <v>1066</v>
      </c>
      <c r="B29" s="434">
        <v>25975</v>
      </c>
      <c r="C29" s="76"/>
      <c r="D29" s="434">
        <f ca="1">+'COMP Act to Prior'!D29</f>
        <v>6057.0999999999985</v>
      </c>
      <c r="E29" s="190"/>
      <c r="F29" s="303">
        <f ca="1">D29-B29</f>
        <v>-19917.900000000001</v>
      </c>
      <c r="G29" s="303"/>
      <c r="H29" s="325">
        <f ca="1">-ROUND((((D29/B15)-B20)/B23)-(((B29/B15)-B20)/B23),4)*10000</f>
        <v>241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2"/>
    </row>
    <row r="30" spans="1:24" ht="15.75">
      <c r="A30" s="976" t="s">
        <v>1067</v>
      </c>
      <c r="B30" s="191">
        <v>0</v>
      </c>
      <c r="C30" s="976"/>
      <c r="D30" s="191">
        <f>+'COMP Act to Prior'!D30</f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2"/>
    </row>
    <row r="31" spans="1:24" ht="15.75">
      <c r="A31" s="300" t="s">
        <v>1068</v>
      </c>
      <c r="B31" s="191">
        <v>25975</v>
      </c>
      <c r="C31" s="300"/>
      <c r="D31" s="191">
        <f ca="1">+'COMP Act to Prior'!D31</f>
        <v>6057.0999999999985</v>
      </c>
      <c r="E31" s="190"/>
      <c r="F31" s="303">
        <f ca="1">D31-B31</f>
        <v>-19917.900000000001</v>
      </c>
      <c r="G31" s="190"/>
      <c r="H31" s="325">
        <f ca="1">-ROUND((((D31/B15)-B20)/B23)-(((B31/B15)-B20)/B23),4)*10000</f>
        <v>241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2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2"/>
    </row>
    <row r="33" spans="1:24" ht="15.75">
      <c r="A33" s="76" t="s">
        <v>1069</v>
      </c>
      <c r="B33" s="191">
        <v>102084.19999999987</v>
      </c>
      <c r="C33" s="76"/>
      <c r="D33" s="191">
        <f ca="1">+'COMP Act to Prior'!D33</f>
        <v>70184</v>
      </c>
      <c r="E33" s="190"/>
      <c r="F33" s="303">
        <f ca="1">D33-B33</f>
        <v>-31900.199999999866</v>
      </c>
      <c r="G33" s="303"/>
      <c r="H33" s="325">
        <f ca="1">ROUND((((D33/B15)-B20)/B23)-(((B33/B15)-B20)/B23),4)*10000</f>
        <v>-386</v>
      </c>
      <c r="I33" s="316">
        <f ca="1">H28+H29+H30</f>
        <v>-387</v>
      </c>
      <c r="J33" s="76"/>
      <c r="K33" s="53">
        <f ca="1">I33-H33</f>
        <v>-1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2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2"/>
    </row>
    <row r="35" spans="1:24" ht="15.75">
      <c r="A35" s="76" t="s">
        <v>1070</v>
      </c>
      <c r="B35" s="190">
        <v>0</v>
      </c>
      <c r="C35" s="76"/>
      <c r="D35" s="190">
        <f>+'COMP Act to Prior'!D35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2"/>
    </row>
    <row r="36" spans="1:24" ht="15.75">
      <c r="A36" s="976" t="s">
        <v>1071</v>
      </c>
      <c r="B36" s="191">
        <v>-912.7123062110893</v>
      </c>
      <c r="C36" s="976"/>
      <c r="D36" s="191">
        <f ca="1">+'COMP Act to Prior'!D36</f>
        <v>2154.711039144227</v>
      </c>
      <c r="E36" s="190"/>
      <c r="F36" s="303">
        <f ca="1">D36-B36</f>
        <v>3067.4233453553161</v>
      </c>
      <c r="G36" s="76"/>
      <c r="H36" s="325">
        <f ca="1">ROUND((((D36/B15)-B20)/B23)-(((B36/B15)-B20)/B23),4)*10000</f>
        <v>37</v>
      </c>
      <c r="I36" s="316">
        <f ca="1">H36</f>
        <v>37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2"/>
    </row>
    <row r="37" spans="1:24" s="52" customFormat="1" ht="15.75">
      <c r="A37" s="52" t="s">
        <v>1059</v>
      </c>
      <c r="B37" s="62">
        <v>101171.48769378877</v>
      </c>
      <c r="D37" s="67">
        <f ca="1">+'COMP Act to Prior'!D37</f>
        <v>72338.711039144226</v>
      </c>
      <c r="E37" s="68"/>
      <c r="F37" s="50">
        <f ca="1">D37-B37</f>
        <v>-28832.776654644549</v>
      </c>
      <c r="G37" s="63"/>
      <c r="H37" s="326">
        <f ca="1">ROUND((((D37/B15)-B20)/B23)-(((B37/B15)-B20)/B23),4)*10000</f>
        <v>-349</v>
      </c>
      <c r="I37" s="53">
        <f ca="1">H33+H36</f>
        <v>-349</v>
      </c>
      <c r="K37" s="53">
        <f ca="1">H37-I37</f>
        <v>0</v>
      </c>
      <c r="X37" s="54"/>
    </row>
    <row r="38" spans="1:24" s="66" customFormat="1" ht="14.1" customHeight="1">
      <c r="A38" s="322"/>
      <c r="B38" s="191"/>
      <c r="C38" s="322"/>
      <c r="D38" s="69"/>
      <c r="E38" s="191"/>
      <c r="F38" s="191"/>
      <c r="G38" s="327"/>
      <c r="H38" s="77">
        <f ca="1">D37-D17</f>
        <v>3.9144229958765209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4"/>
    </row>
    <row r="39" spans="1:24" ht="4.5" customHeight="1">
      <c r="A39" s="76"/>
      <c r="B39" s="190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2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2"/>
    </row>
    <row r="41" spans="1:24">
      <c r="A41" s="76" t="s">
        <v>1074</v>
      </c>
      <c r="B41" s="192">
        <v>0</v>
      </c>
      <c r="C41" s="76"/>
      <c r="D41" s="192">
        <f ca="1">+'COMP Act to Prior'!D41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2"/>
    </row>
    <row r="42" spans="1:24">
      <c r="A42" s="76" t="s">
        <v>1075</v>
      </c>
      <c r="B42" s="192">
        <v>37.464298165050174</v>
      </c>
      <c r="C42" s="76"/>
      <c r="D42" s="192">
        <f ca="1">+'COMP Act to Prior'!D42</f>
        <v>32.303351541452763</v>
      </c>
      <c r="E42" s="190"/>
      <c r="F42" s="303">
        <f ca="1">D42-B42</f>
        <v>-5.1609466235974111</v>
      </c>
      <c r="G42" s="298"/>
      <c r="H42" s="325">
        <f ca="1">ROUND((((D42/$B$15)-$B$20)/$B$23)-(((B42/$B$15)-$B$20)/$B$23),4)*10000</f>
        <v>0</v>
      </c>
      <c r="I42" s="369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2"/>
    </row>
    <row r="43" spans="1:24">
      <c r="A43" s="76" t="s">
        <v>1076</v>
      </c>
      <c r="B43" s="192">
        <v>-240.32805942218229</v>
      </c>
      <c r="C43" s="76"/>
      <c r="D43" s="192">
        <f ca="1">+'COMP Act to Prior'!D43</f>
        <v>-325.33788507723699</v>
      </c>
      <c r="E43" s="190"/>
      <c r="F43" s="303">
        <f t="shared" ref="F43:F58" ca="1" si="0">D43-B43</f>
        <v>-85.009825655054698</v>
      </c>
      <c r="G43" s="298"/>
      <c r="H43" s="325">
        <f t="shared" ref="H43:H58" ca="1" si="1">ROUND((((D43/$B$15)-$B$20)/$B$23)-(((B43/$B$15)-$B$20)/$B$23),4)*10000</f>
        <v>-1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2"/>
    </row>
    <row r="44" spans="1:24">
      <c r="A44" s="76" t="s">
        <v>1077</v>
      </c>
      <c r="B44" s="192">
        <v>2099</v>
      </c>
      <c r="C44" s="76"/>
      <c r="D44" s="192">
        <f>+'COMP Act to Prior'!D44</f>
        <v>3084</v>
      </c>
      <c r="E44" s="190"/>
      <c r="F44" s="303">
        <f t="shared" si="0"/>
        <v>985</v>
      </c>
      <c r="G44" s="298"/>
      <c r="H44" s="325">
        <f t="shared" si="1"/>
        <v>11.999999999999998</v>
      </c>
      <c r="I44" s="76"/>
      <c r="J44" s="76"/>
      <c r="K44" s="76"/>
      <c r="L44" s="76"/>
      <c r="M44" s="76"/>
      <c r="N44" s="76"/>
      <c r="O44" s="973"/>
      <c r="P44" s="76"/>
      <c r="Q44" s="76"/>
      <c r="R44" s="76"/>
      <c r="S44" s="76"/>
      <c r="T44" s="76"/>
      <c r="U44" s="76"/>
      <c r="V44" s="76"/>
      <c r="W44" s="76"/>
      <c r="X44" s="972"/>
    </row>
    <row r="45" spans="1:24">
      <c r="A45" s="76" t="s">
        <v>1078</v>
      </c>
      <c r="B45" s="192">
        <v>0</v>
      </c>
      <c r="C45" s="76"/>
      <c r="D45" s="192">
        <f ca="1">+'COMP Act to Prior'!D45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2"/>
    </row>
    <row r="46" spans="1:24">
      <c r="A46" s="76" t="s">
        <v>1079</v>
      </c>
      <c r="B46" s="192">
        <v>8.0851365000000008</v>
      </c>
      <c r="C46" s="76"/>
      <c r="D46" s="192">
        <f ca="1">+'COMP Act to Prior'!D46</f>
        <v>13.751451000000001</v>
      </c>
      <c r="E46" s="190"/>
      <c r="F46" s="303">
        <f t="shared" ca="1" si="0"/>
        <v>5.6663145000000004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2"/>
    </row>
    <row r="47" spans="1:24">
      <c r="A47" s="76" t="s">
        <v>1080</v>
      </c>
      <c r="B47" s="192">
        <v>51.405499435500005</v>
      </c>
      <c r="C47" s="76"/>
      <c r="D47" s="192">
        <f ca="1">+'COMP Act to Prior'!D47</f>
        <v>59.108476990500002</v>
      </c>
      <c r="E47" s="190"/>
      <c r="F47" s="303">
        <f t="shared" ca="1" si="0"/>
        <v>7.7029775549999968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977"/>
      <c r="P47" s="76"/>
      <c r="Q47" s="76"/>
      <c r="R47" s="76"/>
      <c r="S47" s="76"/>
      <c r="T47" s="76"/>
      <c r="U47" s="76"/>
      <c r="V47" s="76"/>
      <c r="W47" s="76"/>
      <c r="X47" s="972"/>
    </row>
    <row r="48" spans="1:24">
      <c r="A48" s="76" t="s">
        <v>1081</v>
      </c>
      <c r="B48" s="192">
        <v>0</v>
      </c>
      <c r="C48" s="76"/>
      <c r="D48" s="192">
        <f ca="1">+'COMP Act to Prior'!D48</f>
        <v>0</v>
      </c>
      <c r="E48" s="190"/>
      <c r="F48" s="303">
        <f t="shared" ca="1" si="0"/>
        <v>0</v>
      </c>
      <c r="G48" s="298"/>
      <c r="H48" s="325">
        <f t="shared" ca="1" si="1"/>
        <v>0</v>
      </c>
      <c r="I48" s="76"/>
      <c r="J48" s="76"/>
      <c r="K48" s="76"/>
      <c r="L48" s="76"/>
      <c r="M48" s="76"/>
      <c r="N48" s="76"/>
      <c r="O48" s="978"/>
      <c r="P48" s="76"/>
      <c r="Q48" s="76"/>
      <c r="R48" s="76"/>
      <c r="S48" s="76"/>
      <c r="T48" s="76"/>
      <c r="U48" s="76"/>
      <c r="V48" s="76"/>
      <c r="W48" s="76"/>
      <c r="X48" s="972"/>
    </row>
    <row r="49" spans="1:11">
      <c r="A49" s="76" t="s">
        <v>1082</v>
      </c>
      <c r="B49" s="192">
        <v>28.899926664890394</v>
      </c>
      <c r="C49" s="76"/>
      <c r="D49" s="192">
        <f ca="1">+'COMP Act to Prior'!D49</f>
        <v>28.703727937785594</v>
      </c>
      <c r="E49" s="190"/>
      <c r="F49" s="303">
        <f t="shared" ca="1" si="0"/>
        <v>-0.19619872710480024</v>
      </c>
      <c r="G49" s="298"/>
      <c r="H49" s="325">
        <f t="shared" ca="1" si="1"/>
        <v>0</v>
      </c>
      <c r="I49" s="76"/>
      <c r="J49" s="76"/>
      <c r="K49" s="76"/>
    </row>
    <row r="50" spans="1:11">
      <c r="A50" s="76" t="s">
        <v>1083</v>
      </c>
      <c r="B50" s="192">
        <v>4.0923866886524998</v>
      </c>
      <c r="C50" s="76"/>
      <c r="D50" s="192">
        <f ca="1">+'COMP Act to Prior'!D50</f>
        <v>4.4270182972260006</v>
      </c>
      <c r="E50" s="190"/>
      <c r="F50" s="303">
        <f t="shared" ca="1" si="0"/>
        <v>0.33463160857350083</v>
      </c>
      <c r="G50" s="298"/>
      <c r="H50" s="325">
        <f t="shared" ca="1" si="1"/>
        <v>0</v>
      </c>
      <c r="I50" s="76"/>
      <c r="J50" s="76"/>
      <c r="K50" s="76"/>
    </row>
    <row r="51" spans="1:11">
      <c r="A51" s="76" t="s">
        <v>1084</v>
      </c>
      <c r="B51" s="192">
        <v>0</v>
      </c>
      <c r="C51" s="76"/>
      <c r="D51" s="192">
        <f>+'COMP Act to Prior'!D51</f>
        <v>0</v>
      </c>
      <c r="E51" s="190"/>
      <c r="F51" s="303">
        <f t="shared" si="0"/>
        <v>0</v>
      </c>
      <c r="G51" s="298"/>
      <c r="H51" s="325">
        <f t="shared" si="1"/>
        <v>0</v>
      </c>
      <c r="I51" s="76"/>
      <c r="J51" s="76"/>
      <c r="K51" s="76"/>
    </row>
    <row r="52" spans="1:11">
      <c r="A52" s="76" t="s">
        <v>1085</v>
      </c>
      <c r="B52" s="192">
        <v>0</v>
      </c>
      <c r="C52" s="76"/>
      <c r="D52" s="192">
        <f>+'COMP Act to Prior'!D52</f>
        <v>0</v>
      </c>
      <c r="E52" s="76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200" t="s">
        <v>65</v>
      </c>
      <c r="B53" s="192">
        <v>-81.024422755499998</v>
      </c>
      <c r="C53" s="200"/>
      <c r="D53" s="192">
        <f ca="1">+'COMP Act to Prior'!D53</f>
        <v>-87.940603800000005</v>
      </c>
      <c r="E53" s="76"/>
      <c r="F53" s="303">
        <f ca="1">D53-B53</f>
        <v>-6.9161810445000071</v>
      </c>
      <c r="G53" s="298"/>
      <c r="H53" s="325">
        <f ca="1">ROUND((((D53/$B$15)-$B$20)/$B$23)-(((B53/$B$15)-$B$20)/$B$23),4)*10000</f>
        <v>0</v>
      </c>
      <c r="I53" s="76"/>
      <c r="J53" s="76"/>
      <c r="K53" s="76"/>
    </row>
    <row r="54" spans="1:11">
      <c r="A54" s="76" t="s">
        <v>1086</v>
      </c>
      <c r="B54" s="192">
        <v>0</v>
      </c>
      <c r="C54" s="76"/>
      <c r="D54" s="192">
        <f>+'COMP Act to Prior'!D54</f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76" t="s">
        <v>66</v>
      </c>
      <c r="B55" s="192">
        <v>-9.3318750032267417E-4</v>
      </c>
      <c r="C55" s="76"/>
      <c r="D55" s="192">
        <f ca="1">+'COMP Act to Prior'!D55</f>
        <v>2.9115449990513298E-4</v>
      </c>
      <c r="E55" s="190"/>
      <c r="F55" s="303">
        <f t="shared" ca="1" si="0"/>
        <v>1.2243420002278071E-3</v>
      </c>
      <c r="G55" s="298"/>
      <c r="H55" s="325">
        <f t="shared" ca="1" si="1"/>
        <v>0</v>
      </c>
      <c r="I55" s="76"/>
      <c r="J55" s="76"/>
      <c r="K55" s="76"/>
    </row>
    <row r="56" spans="1:11">
      <c r="A56" s="76" t="s">
        <v>67</v>
      </c>
      <c r="B56" s="192">
        <v>-2820.3061382999999</v>
      </c>
      <c r="C56" s="76"/>
      <c r="D56" s="192">
        <f ca="1">+'COMP Act to Prior'!D56</f>
        <v>-654.30478889999995</v>
      </c>
      <c r="E56" s="190"/>
      <c r="F56" s="303">
        <f t="shared" ca="1" si="0"/>
        <v>2166.0013494</v>
      </c>
      <c r="G56" s="298"/>
      <c r="H56" s="325">
        <f t="shared" ca="1" si="1"/>
        <v>26</v>
      </c>
      <c r="I56" s="76"/>
      <c r="J56" s="76"/>
      <c r="K56" s="76"/>
    </row>
    <row r="57" spans="1:11" ht="15.2" customHeight="1">
      <c r="A57" s="76" t="s">
        <v>1087</v>
      </c>
      <c r="B57" s="191">
        <v>0</v>
      </c>
      <c r="C57" s="76"/>
      <c r="D57" s="191">
        <f>+'COMP Act to Prior'!D57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</row>
    <row r="58" spans="1:11" ht="15.2" customHeight="1">
      <c r="A58" s="76" t="s">
        <v>1088</v>
      </c>
      <c r="B58" s="190">
        <v>-912.7123062110893</v>
      </c>
      <c r="C58" s="76"/>
      <c r="D58" s="190">
        <f ca="1">+'COMP Act to Prior'!D58</f>
        <v>2154.711039144227</v>
      </c>
      <c r="E58" s="190"/>
      <c r="F58" s="303">
        <f t="shared" ca="1" si="0"/>
        <v>3067.4233453553161</v>
      </c>
      <c r="G58" s="76"/>
      <c r="H58" s="325">
        <f t="shared" ca="1" si="1"/>
        <v>37</v>
      </c>
      <c r="I58" s="76"/>
      <c r="J58" s="76"/>
      <c r="K58" s="76"/>
    </row>
    <row r="59" spans="1:11" ht="15.75">
      <c r="A59" s="52"/>
      <c r="B59" s="52"/>
      <c r="C59" s="52"/>
      <c r="D59" s="76"/>
      <c r="E59" s="76"/>
      <c r="F59" s="50"/>
      <c r="G59" s="76"/>
      <c r="H59" s="316"/>
      <c r="I59" s="76"/>
      <c r="J59" s="76"/>
      <c r="K59" s="76"/>
    </row>
    <row r="60" spans="1:11">
      <c r="A60" s="76"/>
      <c r="B60" s="76"/>
      <c r="C60" s="76"/>
      <c r="D60" s="977"/>
      <c r="E60" s="76"/>
      <c r="F60" s="303"/>
      <c r="G60" s="76"/>
      <c r="H60" s="74"/>
      <c r="I60" s="76"/>
      <c r="J60" s="76"/>
      <c r="K60" s="76"/>
    </row>
    <row r="61" spans="1:11">
      <c r="A61" s="76"/>
      <c r="B61" s="76"/>
      <c r="C61" s="76"/>
      <c r="D61" s="977"/>
      <c r="E61" s="76"/>
      <c r="F61" s="303"/>
      <c r="G61" s="76"/>
      <c r="H61" s="74"/>
      <c r="I61" s="76"/>
      <c r="J61" s="76"/>
      <c r="K61" s="76"/>
    </row>
    <row r="62" spans="1:11">
      <c r="A62" s="300"/>
      <c r="B62" s="300"/>
      <c r="C62" s="300"/>
      <c r="D62" s="303"/>
      <c r="E62" s="303"/>
      <c r="F62" s="76"/>
      <c r="G62" s="76"/>
      <c r="H62" s="316"/>
      <c r="I62" s="76"/>
      <c r="J62" s="76"/>
      <c r="K62" s="76"/>
    </row>
  </sheetData>
  <conditionalFormatting sqref="K31:K37 K15:K25">
    <cfRule type="cellIs" dxfId="19" priority="1" stopIfTrue="1" operator="equal">
      <formula>0</formula>
    </cfRule>
    <cfRule type="cellIs" dxfId="18" priority="2" stopIfTrue="1" operator="notEqual">
      <formula>0</formula>
    </cfRule>
  </conditionalFormatting>
  <printOptions horizontalCentered="1"/>
  <pageMargins left="0.5" right="0.5" top="0.5" bottom="0.5" header="0.5" footer="0.25"/>
  <pageSetup scale="81" orientation="portrait" r:id="rId1"/>
  <headerFooter>
    <oddFooter>&amp;Z&amp;F</oddFooter>
  </headerFooter>
  <legacy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3">
    <tabColor rgb="FF00B0F0"/>
    <pageSetUpPr fitToPage="1"/>
  </sheetPr>
  <dimension ref="A1:X62"/>
  <sheetViews>
    <sheetView zoomScale="85" zoomScaleNormal="85" workbookViewId="0">
      <selection activeCell="O15" sqref="O15:O17"/>
    </sheetView>
  </sheetViews>
  <sheetFormatPr defaultColWidth="9.140625" defaultRowHeight="15"/>
  <cols>
    <col min="1" max="1" width="47" style="43" bestFit="1" customWidth="1"/>
    <col min="2" max="2" width="20.7109375" style="43" customWidth="1"/>
    <col min="3" max="3" width="2.85546875" style="43" customWidth="1"/>
    <col min="4" max="4" width="21.28515625" style="43" bestFit="1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2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2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2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2"/>
    </row>
    <row r="5" spans="1:24" ht="15.75" customHeight="1">
      <c r="A5" s="375"/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2"/>
    </row>
    <row r="6" spans="1:24" s="52" customFormat="1" ht="15.75">
      <c r="A6" s="51" t="s">
        <v>1049</v>
      </c>
      <c r="B6" s="430" t="s">
        <v>1050</v>
      </c>
      <c r="C6" s="51"/>
      <c r="D6" s="257" t="str">
        <f>'COMP Act to Prior'!D6</f>
        <v>2024</v>
      </c>
      <c r="H6" s="53" t="s">
        <v>1051</v>
      </c>
      <c r="X6" s="54"/>
    </row>
    <row r="7" spans="1:24" s="52" customFormat="1" ht="15.75">
      <c r="A7" s="55" t="s">
        <v>1052</v>
      </c>
      <c r="B7" s="461" t="s">
        <v>1107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2"/>
    </row>
    <row r="9" spans="1:24">
      <c r="A9" s="76" t="s">
        <v>472</v>
      </c>
      <c r="B9" s="432">
        <v>1759241.9133953375</v>
      </c>
      <c r="C9" s="76"/>
      <c r="D9" s="432">
        <f ca="1">+'COMP Act to Prior'!D9</f>
        <v>2370525.9425286599</v>
      </c>
      <c r="E9" s="432">
        <f ca="1">Report!$J$92</f>
        <v>2370525.9425286599</v>
      </c>
      <c r="F9" s="303">
        <f ca="1">D9-B9</f>
        <v>611284.02913332242</v>
      </c>
      <c r="G9" s="303"/>
      <c r="H9" s="316">
        <f ca="1">ROUND((((B17/(D9+D10+D11+D13))-B20)/B23)-(((B17/(B9+D10+D11+D13))-B20)/B23),4)*10000</f>
        <v>-311</v>
      </c>
      <c r="I9" s="316">
        <f ca="1">ROUND((((B17/(D9+D10+D11+D13))-B20)/B23)-(((B17/(B9+D10+D11+D13))-B20)/B23),4)*10000</f>
        <v>-311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2"/>
    </row>
    <row r="10" spans="1:24">
      <c r="A10" s="76" t="s">
        <v>190</v>
      </c>
      <c r="B10" s="303">
        <v>32304.096216153834</v>
      </c>
      <c r="C10" s="76"/>
      <c r="D10" s="303">
        <f ca="1">+'COMP Act to Prior'!D10</f>
        <v>24309.450432307684</v>
      </c>
      <c r="E10" s="76"/>
      <c r="F10" s="303">
        <f ca="1">D10-B10</f>
        <v>-7994.6457838461502</v>
      </c>
      <c r="G10" s="303"/>
      <c r="H10" s="316">
        <f ca="1">ROUND((((B17/(D9+D11+D13+D10))-B20)/B23)-(((B17/(B10+D9+D11+D13))-B20)/B23),4)*10000</f>
        <v>2.9999999999999996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2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2"/>
    </row>
    <row r="12" spans="1:24">
      <c r="A12" s="76" t="s">
        <v>478</v>
      </c>
      <c r="B12" s="303">
        <v>-3273.8694546153847</v>
      </c>
      <c r="C12" s="76"/>
      <c r="D12" s="303">
        <f ca="1">+'COMP Act to Prior'!D12</f>
        <v>1000</v>
      </c>
      <c r="E12" s="76"/>
      <c r="F12" s="303">
        <f ca="1">D12-B12</f>
        <v>4273.8694546153847</v>
      </c>
      <c r="G12" s="190"/>
      <c r="H12" s="316">
        <f ca="1">ROUND((((B17/(D9+D10+D11+D12+D13))-B20)/B23)-(((B17/(B12+D9+D10+D11+D13))-B20)/B23),4)*10000</f>
        <v>-2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2"/>
    </row>
    <row r="13" spans="1:24" ht="15.75">
      <c r="A13" s="76" t="s">
        <v>1058</v>
      </c>
      <c r="B13" s="315">
        <v>-25691.677179063718</v>
      </c>
      <c r="C13" s="76"/>
      <c r="D13" s="315">
        <f ca="1">+'COMP Act to Prior'!D13</f>
        <v>-29047.373783918258</v>
      </c>
      <c r="E13" s="76"/>
      <c r="F13" s="303">
        <f ca="1">D13-B13</f>
        <v>-3355.6966048545401</v>
      </c>
      <c r="G13" s="190"/>
      <c r="H13" s="316">
        <f ca="1">ROUND((((B17/(D9+D10+D11+D12+D13))-B20)/B23)-(((B17/(B13+D9+D10+D11+D12))-B20)/B23),4)*10000</f>
        <v>1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2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2"/>
    </row>
    <row r="15" spans="1:24" ht="15.75">
      <c r="A15" s="52" t="s">
        <v>727</v>
      </c>
      <c r="B15" s="61">
        <v>1762580.463</v>
      </c>
      <c r="C15" s="52"/>
      <c r="D15" s="61">
        <f ca="1">+'COMP Act to Prior'!D15</f>
        <v>2366788.0192</v>
      </c>
      <c r="E15" s="52"/>
      <c r="F15" s="50">
        <f ca="1">D15-B15</f>
        <v>604207.55619999999</v>
      </c>
      <c r="G15" s="50"/>
      <c r="H15" s="53">
        <f ca="1">ROUND((((B17/D15)-B20)/B23)-(((B17/B15)-B20)/B23),4)*10000</f>
        <v>-306</v>
      </c>
      <c r="I15" s="53">
        <f ca="1">SUM(H9:H13)</f>
        <v>-309</v>
      </c>
      <c r="J15" s="316"/>
      <c r="K15" s="53">
        <f ca="1">H15-I15</f>
        <v>3</v>
      </c>
      <c r="L15" s="76"/>
      <c r="M15" s="76"/>
      <c r="N15" s="76"/>
      <c r="O15" s="973">
        <f ca="1">-F15/H15</f>
        <v>1974.5344973856209</v>
      </c>
      <c r="P15" s="76"/>
      <c r="Q15" s="76"/>
      <c r="R15" s="76"/>
      <c r="S15" s="76"/>
      <c r="T15" s="76"/>
      <c r="U15" s="76"/>
      <c r="V15" s="76"/>
      <c r="W15" s="76"/>
      <c r="X15" s="972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2"/>
    </row>
    <row r="17" spans="1:24" s="52" customFormat="1" ht="15.75">
      <c r="A17" s="52" t="s">
        <v>1059</v>
      </c>
      <c r="B17" s="62">
        <v>99195.435800000007</v>
      </c>
      <c r="D17" s="62">
        <f ca="1">+'COMP Act to Prior'!D17</f>
        <v>72338.710999999996</v>
      </c>
      <c r="F17" s="50">
        <f ca="1">D17-B17</f>
        <v>-26856.724800000011</v>
      </c>
      <c r="G17" s="63"/>
      <c r="H17" s="64">
        <f ca="1">ROUND((((D17/B15)-B20)/B23)-(((B17/B15)-B20)/B23),4)*10000</f>
        <v>-324</v>
      </c>
      <c r="I17" s="53"/>
      <c r="J17" s="53"/>
      <c r="K17" s="53"/>
      <c r="L17" s="64"/>
      <c r="O17" s="973">
        <f ca="1">-F17/H17</f>
        <v>-82.891125925925962</v>
      </c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2"/>
    </row>
    <row r="19" spans="1:24" ht="15.75">
      <c r="A19" s="76" t="s">
        <v>1060</v>
      </c>
      <c r="B19" s="298">
        <v>5.6300000000000003E-2</v>
      </c>
      <c r="C19" s="76"/>
      <c r="D19" s="298">
        <f ca="1">+'COMP Act to Prior'!D19</f>
        <v>3.0599999999999999E-2</v>
      </c>
      <c r="E19" s="76"/>
      <c r="F19" s="298">
        <f ca="1">D19-B19</f>
        <v>-2.5700000000000004E-2</v>
      </c>
      <c r="G19" s="298"/>
      <c r="H19" s="316">
        <f ca="1">ROUND((F19/$B$23)*10000,0)</f>
        <v>-547</v>
      </c>
      <c r="I19" s="53">
        <f ca="1">H15+H17</f>
        <v>-630</v>
      </c>
      <c r="J19" s="316"/>
      <c r="K19" s="53">
        <f ca="1">H19-I19</f>
        <v>83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2"/>
    </row>
    <row r="20" spans="1:24" ht="15.75">
      <c r="A20" s="76" t="s">
        <v>1061</v>
      </c>
      <c r="B20" s="299">
        <v>1.2999999999999999E-2</v>
      </c>
      <c r="C20" s="76"/>
      <c r="D20" s="299">
        <f ca="1">+'COMP Act to Prior'!D20</f>
        <v>2.18E-2</v>
      </c>
      <c r="E20" s="76"/>
      <c r="F20" s="298">
        <f ca="1">D20-B20</f>
        <v>8.8000000000000005E-3</v>
      </c>
      <c r="G20" s="298"/>
      <c r="H20" s="316">
        <f ca="1">-ROUND((F20/$B$23)*10000,0)</f>
        <v>-187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2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2"/>
    </row>
    <row r="22" spans="1:24" ht="15.75">
      <c r="A22" s="76" t="s">
        <v>1062</v>
      </c>
      <c r="B22" s="298">
        <v>4.3299999999999998E-2</v>
      </c>
      <c r="C22" s="76"/>
      <c r="D22" s="298">
        <f ca="1">+'COMP Act to Prior'!D22</f>
        <v>8.8000000000000005E-3</v>
      </c>
      <c r="E22" s="76"/>
      <c r="F22" s="298">
        <f ca="1">D22-B22</f>
        <v>-3.4499999999999996E-2</v>
      </c>
      <c r="G22" s="298"/>
      <c r="H22" s="316">
        <f ca="1">ROUND((F22/$B$23)*10000,0)</f>
        <v>-734</v>
      </c>
      <c r="I22" s="53">
        <f ca="1">H19+H20</f>
        <v>-734</v>
      </c>
      <c r="J22" s="316"/>
      <c r="K22" s="53">
        <f ca="1"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2"/>
    </row>
    <row r="23" spans="1:24" ht="15.75">
      <c r="A23" s="76" t="s">
        <v>1063</v>
      </c>
      <c r="B23" s="299">
        <v>0.47020000000000001</v>
      </c>
      <c r="C23" s="76"/>
      <c r="D23" s="299">
        <f ca="1">+'COMP Act to Prior'!D23</f>
        <v>0.47489999999999999</v>
      </c>
      <c r="E23" s="76"/>
      <c r="F23" s="298">
        <f ca="1">D23-B23</f>
        <v>4.699999999999982E-3</v>
      </c>
      <c r="G23" s="298"/>
      <c r="H23" s="316">
        <f ca="1">ROUND((B22/D23)-(B22/B23),4)*10000</f>
        <v>-9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2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2"/>
    </row>
    <row r="25" spans="1:24" s="52" customFormat="1" ht="15.75">
      <c r="A25" s="52" t="s">
        <v>1064</v>
      </c>
      <c r="B25" s="189">
        <v>9.1999999999999998E-2</v>
      </c>
      <c r="D25" s="189">
        <f ca="1">+'COMP Act to Prior'!D25</f>
        <v>1.84E-2</v>
      </c>
      <c r="F25" s="65">
        <f ca="1">D25-B25</f>
        <v>-7.3599999999999999E-2</v>
      </c>
      <c r="G25" s="65"/>
      <c r="H25" s="53">
        <f ca="1">(D25-B25)*10000</f>
        <v>-736</v>
      </c>
      <c r="I25" s="53">
        <f ca="1">H22+H23</f>
        <v>-743</v>
      </c>
      <c r="J25" s="53"/>
      <c r="K25" s="53">
        <f ca="1">H25-I25</f>
        <v>7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4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2"/>
    </row>
    <row r="28" spans="1:24">
      <c r="A28" s="76" t="s">
        <v>1065</v>
      </c>
      <c r="B28" s="975">
        <v>126510.29999999984</v>
      </c>
      <c r="C28" s="76"/>
      <c r="D28" s="975">
        <f ca="1">+'COMP Act to Prior'!D28</f>
        <v>76241.100000000006</v>
      </c>
      <c r="E28" s="190"/>
      <c r="F28" s="303">
        <f ca="1">D28-B28</f>
        <v>-50269.199999999837</v>
      </c>
      <c r="G28" s="303"/>
      <c r="H28" s="325">
        <f ca="1">ROUND((((D28/B15)-B20)/B23)-(((B28/B15)-B20)/B23),4)*10000</f>
        <v>-607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2"/>
    </row>
    <row r="29" spans="1:24">
      <c r="A29" s="76" t="s">
        <v>1066</v>
      </c>
      <c r="B29" s="434">
        <v>25932.799999999999</v>
      </c>
      <c r="C29" s="76"/>
      <c r="D29" s="434">
        <f ca="1">+'COMP Act to Prior'!D29</f>
        <v>6057.0999999999985</v>
      </c>
      <c r="E29" s="190"/>
      <c r="F29" s="303">
        <f ca="1">D29-B29</f>
        <v>-19875.7</v>
      </c>
      <c r="G29" s="303"/>
      <c r="H29" s="325">
        <f ca="1">-ROUND((((D29/B15)-B20)/B23)-(((B29/B15)-B20)/B23),4)*10000</f>
        <v>240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2"/>
    </row>
    <row r="30" spans="1:24" ht="15.75">
      <c r="A30" s="976" t="s">
        <v>1067</v>
      </c>
      <c r="B30" s="191">
        <v>0</v>
      </c>
      <c r="C30" s="976"/>
      <c r="D30" s="191">
        <f>+'COMP Act to Prior'!D30</f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2"/>
    </row>
    <row r="31" spans="1:24" ht="15.75">
      <c r="A31" s="300" t="s">
        <v>1068</v>
      </c>
      <c r="B31" s="191">
        <v>25932.799999999999</v>
      </c>
      <c r="C31" s="300"/>
      <c r="D31" s="191">
        <f ca="1">+'COMP Act to Prior'!D31</f>
        <v>6057.0999999999985</v>
      </c>
      <c r="E31" s="190"/>
      <c r="F31" s="303">
        <f ca="1">D31-B31</f>
        <v>-19875.7</v>
      </c>
      <c r="G31" s="190"/>
      <c r="H31" s="325">
        <f ca="1">-ROUND((((D31/B15)-B20)/B23)-(((B31/B15)-B20)/B23),4)*10000</f>
        <v>240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2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2"/>
    </row>
    <row r="33" spans="1:24" ht="15.75">
      <c r="A33" s="76" t="s">
        <v>1069</v>
      </c>
      <c r="B33" s="191">
        <v>100577.49999999984</v>
      </c>
      <c r="C33" s="76"/>
      <c r="D33" s="191">
        <f ca="1">+'COMP Act to Prior'!D33</f>
        <v>70184</v>
      </c>
      <c r="E33" s="190"/>
      <c r="F33" s="303">
        <f ca="1">D33-B33</f>
        <v>-30393.49999999984</v>
      </c>
      <c r="G33" s="303"/>
      <c r="H33" s="325">
        <f ca="1">ROUND((((D33/B15)-B20)/B23)-(((B33/B15)-B20)/B23),4)*10000</f>
        <v>-367.00000000000006</v>
      </c>
      <c r="I33" s="316">
        <f ca="1">H28+H29+H30</f>
        <v>-367</v>
      </c>
      <c r="J33" s="76"/>
      <c r="K33" s="53">
        <f ca="1">I33-H33</f>
        <v>0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2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2"/>
    </row>
    <row r="35" spans="1:24" ht="15.75">
      <c r="A35" s="76" t="s">
        <v>1070</v>
      </c>
      <c r="B35" s="190">
        <v>0</v>
      </c>
      <c r="C35" s="76"/>
      <c r="D35" s="190">
        <f>+'COMP Act to Prior'!D35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2"/>
    </row>
    <row r="36" spans="1:24" ht="15.75">
      <c r="A36" s="976" t="s">
        <v>1071</v>
      </c>
      <c r="B36" s="191">
        <v>-1382.0641613223861</v>
      </c>
      <c r="C36" s="976"/>
      <c r="D36" s="191">
        <f ca="1">+'COMP Act to Prior'!D36</f>
        <v>2154.711039144227</v>
      </c>
      <c r="E36" s="190"/>
      <c r="F36" s="303">
        <f ca="1">D36-B36</f>
        <v>3536.7752004666131</v>
      </c>
      <c r="G36" s="76"/>
      <c r="H36" s="325">
        <f ca="1">ROUND((((D36/B15)-B20)/B23)-(((B36/B15)-B20)/B23),4)*10000</f>
        <v>43</v>
      </c>
      <c r="I36" s="316">
        <f ca="1">H36</f>
        <v>43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2"/>
    </row>
    <row r="37" spans="1:24" s="52" customFormat="1" ht="15.75">
      <c r="A37" s="52" t="s">
        <v>1059</v>
      </c>
      <c r="B37" s="67">
        <v>99195.435838677455</v>
      </c>
      <c r="D37" s="67">
        <f ca="1">+'COMP Act to Prior'!D37</f>
        <v>72338.711039144226</v>
      </c>
      <c r="E37" s="68"/>
      <c r="F37" s="50">
        <f ca="1">D37-B37</f>
        <v>-26856.724799533229</v>
      </c>
      <c r="G37" s="63"/>
      <c r="H37" s="326">
        <f ca="1">ROUND((((D37/B15)-B20)/B23)-(((B37/B15)-B20)/B23),4)*10000</f>
        <v>-324</v>
      </c>
      <c r="I37" s="53">
        <f ca="1">H33+H36</f>
        <v>-324.00000000000006</v>
      </c>
      <c r="K37" s="53">
        <f ca="1">H37-I37</f>
        <v>0</v>
      </c>
      <c r="X37" s="54"/>
    </row>
    <row r="38" spans="1:24" s="66" customFormat="1" ht="14.1" customHeight="1">
      <c r="A38" s="322"/>
      <c r="B38" s="69"/>
      <c r="C38" s="322"/>
      <c r="D38" s="69"/>
      <c r="E38" s="191"/>
      <c r="F38" s="191"/>
      <c r="G38" s="327"/>
      <c r="H38" s="77">
        <f ca="1">D37-D17</f>
        <v>3.9144229958765209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4"/>
    </row>
    <row r="39" spans="1:24" ht="4.5" customHeight="1">
      <c r="A39" s="76"/>
      <c r="B39" s="71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2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2"/>
    </row>
    <row r="41" spans="1:24">
      <c r="A41" s="76" t="s">
        <v>1074</v>
      </c>
      <c r="B41" s="192">
        <v>0</v>
      </c>
      <c r="C41" s="76"/>
      <c r="D41" s="192">
        <f ca="1">+'COMP Act to Prior'!D41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2"/>
    </row>
    <row r="42" spans="1:24">
      <c r="A42" s="76" t="s">
        <v>1075</v>
      </c>
      <c r="B42" s="192">
        <v>33.418249876565937</v>
      </c>
      <c r="C42" s="76"/>
      <c r="D42" s="192">
        <f ca="1">+'COMP Act to Prior'!D42</f>
        <v>32.303351541452763</v>
      </c>
      <c r="E42" s="190"/>
      <c r="F42" s="303">
        <f ca="1">D42-B42</f>
        <v>-1.1148983351131747</v>
      </c>
      <c r="G42" s="298"/>
      <c r="H42" s="325">
        <f ca="1">ROUND((((D42/$B$15)-$B$20)/$B$23)-(((B42/$B$15)-$B$20)/$B$23),4)*10000</f>
        <v>0</v>
      </c>
      <c r="I42" s="369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2"/>
    </row>
    <row r="43" spans="1:24">
      <c r="A43" s="76" t="s">
        <v>1076</v>
      </c>
      <c r="B43" s="192">
        <v>-250.02178473946253</v>
      </c>
      <c r="C43" s="76"/>
      <c r="D43" s="192">
        <f ca="1">+'COMP Act to Prior'!D43</f>
        <v>-325.33788507723699</v>
      </c>
      <c r="E43" s="190"/>
      <c r="F43" s="303">
        <f t="shared" ref="F43:F58" ca="1" si="0">D43-B43</f>
        <v>-75.316100337774458</v>
      </c>
      <c r="G43" s="298"/>
      <c r="H43" s="325">
        <f t="shared" ref="H43:H58" ca="1" si="1">ROUND((((D43/$B$15)-$B$20)/$B$23)-(((B43/$B$15)-$B$20)/$B$23),4)*10000</f>
        <v>-1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2"/>
    </row>
    <row r="44" spans="1:24">
      <c r="A44" s="76" t="s">
        <v>1077</v>
      </c>
      <c r="B44" s="192">
        <v>2099</v>
      </c>
      <c r="C44" s="76"/>
      <c r="D44" s="192">
        <f>+'COMP Act to Prior'!D44</f>
        <v>3084</v>
      </c>
      <c r="E44" s="190"/>
      <c r="F44" s="303">
        <f t="shared" si="0"/>
        <v>985</v>
      </c>
      <c r="G44" s="298"/>
      <c r="H44" s="325">
        <f t="shared" si="1"/>
        <v>11.999999999999998</v>
      </c>
      <c r="I44" s="76"/>
      <c r="J44" s="76"/>
      <c r="K44" s="76"/>
      <c r="L44" s="76"/>
      <c r="M44" s="76"/>
      <c r="N44" s="76"/>
      <c r="O44" s="973"/>
      <c r="P44" s="76"/>
      <c r="Q44" s="76"/>
      <c r="R44" s="76"/>
      <c r="S44" s="76"/>
      <c r="T44" s="76"/>
      <c r="U44" s="76"/>
      <c r="V44" s="76"/>
      <c r="W44" s="76"/>
      <c r="X44" s="972"/>
    </row>
    <row r="45" spans="1:24">
      <c r="A45" s="76" t="s">
        <v>1078</v>
      </c>
      <c r="B45" s="192">
        <v>0</v>
      </c>
      <c r="C45" s="76"/>
      <c r="D45" s="192">
        <f ca="1">+'COMP Act to Prior'!D45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2"/>
    </row>
    <row r="46" spans="1:24">
      <c r="A46" s="76" t="s">
        <v>1079</v>
      </c>
      <c r="B46" s="192">
        <v>11.41848225</v>
      </c>
      <c r="C46" s="76"/>
      <c r="D46" s="192">
        <f ca="1">+'COMP Act to Prior'!D46</f>
        <v>13.751451000000001</v>
      </c>
      <c r="E46" s="190"/>
      <c r="F46" s="303">
        <f t="shared" ca="1" si="0"/>
        <v>2.3329687500000009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2"/>
    </row>
    <row r="47" spans="1:24">
      <c r="A47" s="76" t="s">
        <v>1080</v>
      </c>
      <c r="B47" s="192">
        <v>57.874123755000006</v>
      </c>
      <c r="C47" s="76"/>
      <c r="D47" s="192">
        <f ca="1">+'COMP Act to Prior'!D47</f>
        <v>59.108476990500002</v>
      </c>
      <c r="E47" s="190"/>
      <c r="F47" s="303">
        <f t="shared" ca="1" si="0"/>
        <v>1.2343532354999951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977"/>
      <c r="P47" s="76"/>
      <c r="Q47" s="76"/>
      <c r="R47" s="76"/>
      <c r="S47" s="76"/>
      <c r="T47" s="76"/>
      <c r="U47" s="76"/>
      <c r="V47" s="76"/>
      <c r="W47" s="76"/>
      <c r="X47" s="972"/>
    </row>
    <row r="48" spans="1:24">
      <c r="A48" s="76" t="s">
        <v>1081</v>
      </c>
      <c r="B48" s="192">
        <v>-137.58916500000123</v>
      </c>
      <c r="C48" s="76"/>
      <c r="D48" s="192">
        <f ca="1">+'COMP Act to Prior'!D48</f>
        <v>0</v>
      </c>
      <c r="E48" s="190"/>
      <c r="F48" s="303">
        <f t="shared" ca="1" si="0"/>
        <v>137.58916500000123</v>
      </c>
      <c r="G48" s="298"/>
      <c r="H48" s="325">
        <f t="shared" ca="1" si="1"/>
        <v>2</v>
      </c>
      <c r="I48" s="76"/>
      <c r="J48" s="76"/>
      <c r="K48" s="76"/>
      <c r="L48" s="76"/>
      <c r="M48" s="76"/>
      <c r="N48" s="76"/>
      <c r="O48" s="978"/>
      <c r="P48" s="76"/>
      <c r="Q48" s="76"/>
      <c r="R48" s="76"/>
      <c r="S48" s="76"/>
      <c r="T48" s="76"/>
      <c r="U48" s="76"/>
      <c r="V48" s="76"/>
      <c r="W48" s="76"/>
      <c r="X48" s="972"/>
    </row>
    <row r="49" spans="1:11">
      <c r="A49" s="76" t="s">
        <v>1082</v>
      </c>
      <c r="B49" s="192">
        <v>28.703727937785594</v>
      </c>
      <c r="C49" s="76"/>
      <c r="D49" s="192">
        <f ca="1">+'COMP Act to Prior'!D49</f>
        <v>28.703727937785594</v>
      </c>
      <c r="E49" s="190"/>
      <c r="F49" s="303">
        <f t="shared" ca="1" si="0"/>
        <v>0</v>
      </c>
      <c r="G49" s="298"/>
      <c r="H49" s="325">
        <f t="shared" ca="1" si="1"/>
        <v>0</v>
      </c>
      <c r="I49" s="76"/>
      <c r="J49" s="76"/>
      <c r="K49" s="76"/>
    </row>
    <row r="50" spans="1:11">
      <c r="A50" s="76" t="s">
        <v>1083</v>
      </c>
      <c r="B50" s="192">
        <v>4.4270182972260006</v>
      </c>
      <c r="C50" s="76"/>
      <c r="D50" s="192">
        <f ca="1">+'COMP Act to Prior'!D50</f>
        <v>4.4270182972260006</v>
      </c>
      <c r="E50" s="190"/>
      <c r="F50" s="303">
        <f t="shared" ca="1" si="0"/>
        <v>0</v>
      </c>
      <c r="G50" s="298"/>
      <c r="H50" s="325">
        <f t="shared" ca="1" si="1"/>
        <v>0</v>
      </c>
      <c r="I50" s="76"/>
      <c r="J50" s="76"/>
      <c r="K50" s="76"/>
    </row>
    <row r="51" spans="1:11">
      <c r="A51" s="76" t="s">
        <v>1084</v>
      </c>
      <c r="B51" s="192">
        <v>0</v>
      </c>
      <c r="C51" s="76"/>
      <c r="D51" s="192">
        <f>+'COMP Act to Prior'!D51</f>
        <v>0</v>
      </c>
      <c r="E51" s="190"/>
      <c r="F51" s="303">
        <f t="shared" si="0"/>
        <v>0</v>
      </c>
      <c r="G51" s="298"/>
      <c r="H51" s="325">
        <f t="shared" si="1"/>
        <v>0</v>
      </c>
      <c r="I51" s="76"/>
      <c r="J51" s="76"/>
      <c r="K51" s="76"/>
    </row>
    <row r="52" spans="1:11">
      <c r="A52" s="76" t="s">
        <v>1085</v>
      </c>
      <c r="B52" s="192">
        <v>0</v>
      </c>
      <c r="C52" s="76"/>
      <c r="D52" s="192">
        <f>+'COMP Act to Prior'!D52</f>
        <v>0</v>
      </c>
      <c r="E52" s="76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200" t="s">
        <v>65</v>
      </c>
      <c r="B53" s="192">
        <v>-81.024422755499998</v>
      </c>
      <c r="C53" s="200"/>
      <c r="D53" s="192">
        <f ca="1">+'COMP Act to Prior'!D53</f>
        <v>-87.940603800000005</v>
      </c>
      <c r="E53" s="76"/>
      <c r="F53" s="303">
        <f ca="1">D53-B53</f>
        <v>-6.9161810445000071</v>
      </c>
      <c r="G53" s="298"/>
      <c r="H53" s="325">
        <f ca="1">ROUND((((D53/$B$15)-$B$20)/$B$23)-(((B53/$B$15)-$B$20)/$B$23),4)*10000</f>
        <v>0</v>
      </c>
      <c r="I53" s="76"/>
      <c r="J53" s="76"/>
      <c r="K53" s="76"/>
    </row>
    <row r="54" spans="1:11">
      <c r="A54" s="76" t="s">
        <v>1086</v>
      </c>
      <c r="B54" s="192">
        <v>0</v>
      </c>
      <c r="C54" s="76"/>
      <c r="D54" s="192">
        <f>+'COMP Act to Prior'!D54</f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76" t="s">
        <v>66</v>
      </c>
      <c r="B55" s="192">
        <v>1.1347560002832324E-3</v>
      </c>
      <c r="C55" s="76"/>
      <c r="D55" s="192">
        <f ca="1">+'COMP Act to Prior'!D55</f>
        <v>2.9115449990513298E-4</v>
      </c>
      <c r="E55" s="190"/>
      <c r="F55" s="303">
        <f t="shared" ca="1" si="0"/>
        <v>-8.4360150037809944E-4</v>
      </c>
      <c r="G55" s="298"/>
      <c r="H55" s="325">
        <f t="shared" ca="1" si="1"/>
        <v>0</v>
      </c>
      <c r="I55" s="76"/>
      <c r="J55" s="76"/>
      <c r="K55" s="76"/>
    </row>
    <row r="56" spans="1:11">
      <c r="A56" s="76" t="s">
        <v>67</v>
      </c>
      <c r="B56" s="192">
        <v>-3148.2715257</v>
      </c>
      <c r="C56" s="76"/>
      <c r="D56" s="192">
        <f ca="1">+'COMP Act to Prior'!D56</f>
        <v>-654.30478889999995</v>
      </c>
      <c r="E56" s="190"/>
      <c r="F56" s="303">
        <f t="shared" ca="1" si="0"/>
        <v>2493.9667368</v>
      </c>
      <c r="G56" s="298"/>
      <c r="H56" s="325">
        <f t="shared" ca="1" si="1"/>
        <v>30</v>
      </c>
      <c r="I56" s="76"/>
      <c r="J56" s="76"/>
      <c r="K56" s="76"/>
    </row>
    <row r="57" spans="1:11" ht="15.2" customHeight="1">
      <c r="A57" s="76" t="s">
        <v>1087</v>
      </c>
      <c r="B57" s="191">
        <v>0</v>
      </c>
      <c r="C57" s="76"/>
      <c r="D57" s="191">
        <f>+'COMP Act to Prior'!D57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</row>
    <row r="58" spans="1:11" ht="15.2" customHeight="1">
      <c r="A58" s="76" t="s">
        <v>1088</v>
      </c>
      <c r="B58" s="190">
        <v>-1382.0641613223861</v>
      </c>
      <c r="C58" s="76"/>
      <c r="D58" s="190">
        <f ca="1">+'COMP Act to Prior'!D58</f>
        <v>2154.711039144227</v>
      </c>
      <c r="E58" s="190"/>
      <c r="F58" s="303">
        <f t="shared" ca="1" si="0"/>
        <v>3536.7752004666131</v>
      </c>
      <c r="G58" s="76"/>
      <c r="H58" s="325">
        <f t="shared" ca="1" si="1"/>
        <v>43</v>
      </c>
      <c r="I58" s="76"/>
      <c r="J58" s="76"/>
      <c r="K58" s="76"/>
    </row>
    <row r="59" spans="1:11" ht="15.75">
      <c r="A59" s="52"/>
      <c r="B59" s="52"/>
      <c r="C59" s="52"/>
      <c r="D59" s="76"/>
      <c r="E59" s="76"/>
      <c r="F59" s="50"/>
      <c r="G59" s="76"/>
      <c r="H59" s="316"/>
      <c r="I59" s="76"/>
      <c r="J59" s="76"/>
      <c r="K59" s="76"/>
    </row>
    <row r="60" spans="1:11">
      <c r="A60" s="76"/>
      <c r="B60" s="76"/>
      <c r="C60" s="76"/>
      <c r="D60" s="977"/>
      <c r="E60" s="76"/>
      <c r="F60" s="303"/>
      <c r="G60" s="76"/>
      <c r="H60" s="74"/>
      <c r="I60" s="76"/>
      <c r="J60" s="76"/>
      <c r="K60" s="76"/>
    </row>
    <row r="61" spans="1:11">
      <c r="A61" s="76"/>
      <c r="B61" s="76"/>
      <c r="C61" s="76"/>
      <c r="D61" s="977"/>
      <c r="E61" s="76"/>
      <c r="F61" s="303"/>
      <c r="G61" s="76"/>
      <c r="H61" s="74"/>
      <c r="I61" s="76"/>
      <c r="J61" s="76"/>
      <c r="K61" s="76"/>
    </row>
    <row r="62" spans="1:11">
      <c r="A62" s="300"/>
      <c r="B62" s="300"/>
      <c r="C62" s="300"/>
      <c r="D62" s="303"/>
      <c r="E62" s="303"/>
      <c r="F62" s="76"/>
      <c r="G62" s="76"/>
      <c r="H62" s="316"/>
      <c r="I62" s="76"/>
      <c r="J62" s="76"/>
      <c r="K62" s="76"/>
    </row>
  </sheetData>
  <conditionalFormatting sqref="K31:K37 K15:K25">
    <cfRule type="cellIs" dxfId="17" priority="1" stopIfTrue="1" operator="equal">
      <formula>0</formula>
    </cfRule>
    <cfRule type="cellIs" dxfId="16" priority="2" stopIfTrue="1" operator="notEqual">
      <formula>0</formula>
    </cfRule>
  </conditionalFormatting>
  <printOptions horizontalCentered="1"/>
  <pageMargins left="0.5" right="0.5" top="0.5" bottom="0.5" header="0.5" footer="0.25"/>
  <pageSetup scale="81" orientation="portrait" r:id="rId1"/>
  <headerFooter>
    <oddFooter>&amp;Z&amp;F</oddFooter>
  </headerFooter>
  <legacy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0">
    <tabColor rgb="FF00B0F0"/>
    <pageSetUpPr fitToPage="1"/>
  </sheetPr>
  <dimension ref="A1:X62"/>
  <sheetViews>
    <sheetView zoomScale="85" zoomScaleNormal="85" workbookViewId="0">
      <selection activeCell="O15" sqref="O15:O17"/>
    </sheetView>
  </sheetViews>
  <sheetFormatPr defaultColWidth="9.140625" defaultRowHeight="15"/>
  <cols>
    <col min="1" max="1" width="47" style="43" bestFit="1" customWidth="1"/>
    <col min="2" max="2" width="20.7109375" style="43" customWidth="1"/>
    <col min="3" max="3" width="2.85546875" style="43" customWidth="1"/>
    <col min="4" max="4" width="21.28515625" style="43" bestFit="1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2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2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2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2"/>
    </row>
    <row r="5" spans="1:24" ht="15.75" customHeight="1">
      <c r="A5" s="375"/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2"/>
    </row>
    <row r="6" spans="1:24" s="52" customFormat="1" ht="15.75">
      <c r="A6" s="51" t="s">
        <v>1049</v>
      </c>
      <c r="B6" s="430" t="s">
        <v>1050</v>
      </c>
      <c r="C6" s="51"/>
      <c r="D6" s="257" t="str">
        <f>'COMP Act to Prior'!D6</f>
        <v>2024</v>
      </c>
      <c r="H6" s="53" t="s">
        <v>1051</v>
      </c>
      <c r="X6" s="54"/>
    </row>
    <row r="7" spans="1:24" s="52" customFormat="1" ht="15.75">
      <c r="A7" s="55" t="s">
        <v>1052</v>
      </c>
      <c r="B7" s="461" t="s">
        <v>1172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2"/>
    </row>
    <row r="9" spans="1:24">
      <c r="A9" s="76" t="s">
        <v>472</v>
      </c>
      <c r="B9" s="432">
        <v>1736695.8946223597</v>
      </c>
      <c r="C9" s="76"/>
      <c r="D9" s="432">
        <f ca="1">+'COMP Act to Prior'!D9</f>
        <v>2370525.9425286599</v>
      </c>
      <c r="E9" s="432">
        <f ca="1">Report!$J$92</f>
        <v>2370525.9425286599</v>
      </c>
      <c r="F9" s="303">
        <f ca="1">D9-B9</f>
        <v>633830.04790630029</v>
      </c>
      <c r="G9" s="303"/>
      <c r="H9" s="316">
        <f ca="1">ROUND((((B17/(D9+D10+D11+D13))-B20)/B23)-(((B17/(B9+D10+D11+D13))-B20)/B23),4)*10000</f>
        <v>-316.00000000000006</v>
      </c>
      <c r="I9" s="316">
        <f ca="1">ROUND((((B17/(D9+D10+D11+D13))-B20)/B23)-(((B17/(B9+D10+D11+D13))-B20)/B23),4)*10000</f>
        <v>-316.00000000000006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2"/>
    </row>
    <row r="10" spans="1:24">
      <c r="A10" s="76" t="s">
        <v>190</v>
      </c>
      <c r="B10" s="303">
        <v>55002.734282307705</v>
      </c>
      <c r="C10" s="76"/>
      <c r="D10" s="303">
        <f ca="1">+'COMP Act to Prior'!D10</f>
        <v>24309.450432307684</v>
      </c>
      <c r="E10" s="76"/>
      <c r="F10" s="303">
        <f ca="1">D10-B10</f>
        <v>-30693.283850000022</v>
      </c>
      <c r="G10" s="303"/>
      <c r="H10" s="316">
        <f ca="1">ROUND((((B17/(D9+D11+D13+D10))-B20)/B23)-(((B17/(B10+D9+D11+D13))-B20)/B23),4)*10000</f>
        <v>11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2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2"/>
    </row>
    <row r="12" spans="1:24">
      <c r="A12" s="76" t="s">
        <v>478</v>
      </c>
      <c r="B12" s="303">
        <v>1810.5488238461539</v>
      </c>
      <c r="C12" s="76"/>
      <c r="D12" s="303">
        <f ca="1">+'COMP Act to Prior'!D12</f>
        <v>1000</v>
      </c>
      <c r="E12" s="76"/>
      <c r="F12" s="303">
        <f ca="1">D12-B12</f>
        <v>-810.54882384615394</v>
      </c>
      <c r="G12" s="190"/>
      <c r="H12" s="316">
        <f ca="1">ROUND((((B17/(D9+D10+D11+D12+D13))-B20)/B23)-(((B17/(B12+D9+D10+D11+D13))-B20)/B23),4)*10000</f>
        <v>0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2"/>
    </row>
    <row r="13" spans="1:24" ht="15.75">
      <c r="A13" s="76" t="s">
        <v>1058</v>
      </c>
      <c r="B13" s="315">
        <v>-30826.390850628031</v>
      </c>
      <c r="C13" s="76"/>
      <c r="D13" s="315">
        <f ca="1">+'COMP Act to Prior'!D13</f>
        <v>-29047.373783918258</v>
      </c>
      <c r="E13" s="76"/>
      <c r="F13" s="303">
        <f ca="1">D13-B13</f>
        <v>1779.0170667097736</v>
      </c>
      <c r="G13" s="190"/>
      <c r="H13" s="316">
        <f ca="1">ROUND((((B17/(D9+D10+D11+D12+D13))-B20)/B23)-(((B17/(B13+D9+D10+D11+D12))-B20)/B23),4)*10000</f>
        <v>-1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2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2"/>
    </row>
    <row r="15" spans="1:24" ht="15.75">
      <c r="A15" s="52" t="s">
        <v>727</v>
      </c>
      <c r="B15" s="61">
        <v>1762682.7868999999</v>
      </c>
      <c r="C15" s="52"/>
      <c r="D15" s="61">
        <f ca="1">+'COMP Act to Prior'!D15</f>
        <v>2366788.0192</v>
      </c>
      <c r="E15" s="52"/>
      <c r="F15" s="50">
        <f ca="1">D15-B15</f>
        <v>604105.23230000003</v>
      </c>
      <c r="G15" s="50"/>
      <c r="H15" s="53">
        <f ca="1">ROUND((((B17/D15)-B20)/B23)-(((B17/B15)-B20)/B23),4)*10000</f>
        <v>-296</v>
      </c>
      <c r="I15" s="53">
        <f ca="1">SUM(H9:H13)</f>
        <v>-306.00000000000006</v>
      </c>
      <c r="J15" s="316"/>
      <c r="K15" s="53">
        <f ca="1">H15-I15</f>
        <v>10.000000000000057</v>
      </c>
      <c r="L15" s="76"/>
      <c r="M15" s="76"/>
      <c r="N15" s="76"/>
      <c r="O15" s="973">
        <f ca="1">-F15/H15</f>
        <v>2040.8960550675677</v>
      </c>
      <c r="P15" s="76"/>
      <c r="Q15" s="76"/>
      <c r="R15" s="76"/>
      <c r="S15" s="76"/>
      <c r="T15" s="76"/>
      <c r="U15" s="76"/>
      <c r="V15" s="76"/>
      <c r="W15" s="76"/>
      <c r="X15" s="972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2"/>
    </row>
    <row r="17" spans="1:24" s="52" customFormat="1" ht="15.75">
      <c r="A17" s="52" t="s">
        <v>1059</v>
      </c>
      <c r="B17" s="62">
        <v>95960.05</v>
      </c>
      <c r="D17" s="62">
        <f ca="1">+'COMP Act to Prior'!D17</f>
        <v>72338.710999999996</v>
      </c>
      <c r="F17" s="50">
        <f ca="1">D17-B17</f>
        <v>-23621.339000000007</v>
      </c>
      <c r="G17" s="63"/>
      <c r="H17" s="64">
        <f ca="1">ROUND((((D17/B15)-B20)/B23)-(((B17/B15)-B20)/B23),4)*10000</f>
        <v>-285</v>
      </c>
      <c r="I17" s="53"/>
      <c r="J17" s="53"/>
      <c r="K17" s="53"/>
      <c r="L17" s="64"/>
      <c r="O17" s="973">
        <f ca="1">-F17/H17</f>
        <v>-82.881891228070202</v>
      </c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2"/>
    </row>
    <row r="19" spans="1:24" ht="15.75">
      <c r="A19" s="76" t="s">
        <v>1060</v>
      </c>
      <c r="B19" s="298">
        <v>5.4399999999999997E-2</v>
      </c>
      <c r="C19" s="76"/>
      <c r="D19" s="298">
        <f ca="1">+'COMP Act to Prior'!D19</f>
        <v>3.0599999999999999E-2</v>
      </c>
      <c r="E19" s="76"/>
      <c r="F19" s="298">
        <f ca="1">D19-B19</f>
        <v>-2.3799999999999998E-2</v>
      </c>
      <c r="G19" s="298"/>
      <c r="H19" s="316">
        <f ca="1">ROUND((F19/$B$23)*10000,0)</f>
        <v>-506</v>
      </c>
      <c r="I19" s="53">
        <f ca="1">H15+H17</f>
        <v>-581</v>
      </c>
      <c r="J19" s="316"/>
      <c r="K19" s="53">
        <f ca="1">H19-I19</f>
        <v>75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2"/>
    </row>
    <row r="20" spans="1:24" ht="15.75">
      <c r="A20" s="76" t="s">
        <v>1061</v>
      </c>
      <c r="B20" s="299">
        <v>1.3299999999999999E-2</v>
      </c>
      <c r="C20" s="76"/>
      <c r="D20" s="299">
        <f ca="1">+'COMP Act to Prior'!D20</f>
        <v>2.18E-2</v>
      </c>
      <c r="E20" s="76"/>
      <c r="F20" s="298">
        <f ca="1">D20-B20</f>
        <v>8.5000000000000006E-3</v>
      </c>
      <c r="G20" s="298"/>
      <c r="H20" s="316">
        <f ca="1">-ROUND((F20/$B$23)*10000,0)</f>
        <v>-181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2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2"/>
    </row>
    <row r="22" spans="1:24" ht="15.75">
      <c r="A22" s="76" t="s">
        <v>1062</v>
      </c>
      <c r="B22" s="298">
        <v>4.1099999999999998E-2</v>
      </c>
      <c r="C22" s="76"/>
      <c r="D22" s="298">
        <f ca="1">+'COMP Act to Prior'!D22</f>
        <v>8.8000000000000005E-3</v>
      </c>
      <c r="E22" s="76"/>
      <c r="F22" s="298">
        <f ca="1">D22-B22</f>
        <v>-3.2299999999999995E-2</v>
      </c>
      <c r="G22" s="298"/>
      <c r="H22" s="316">
        <f ca="1">ROUND((F22/$B$23)*10000,0)</f>
        <v>-687</v>
      </c>
      <c r="I22" s="53">
        <f ca="1">H19+H20</f>
        <v>-687</v>
      </c>
      <c r="J22" s="316"/>
      <c r="K22" s="53">
        <f ca="1"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2"/>
    </row>
    <row r="23" spans="1:24" ht="15.75">
      <c r="A23" s="76" t="s">
        <v>1063</v>
      </c>
      <c r="B23" s="299">
        <v>0.47</v>
      </c>
      <c r="C23" s="76"/>
      <c r="D23" s="299">
        <f ca="1">+'COMP Act to Prior'!D23</f>
        <v>0.47489999999999999</v>
      </c>
      <c r="E23" s="76"/>
      <c r="F23" s="298">
        <f ca="1">D23-B23</f>
        <v>4.9000000000000155E-3</v>
      </c>
      <c r="G23" s="298"/>
      <c r="H23" s="316">
        <f ca="1">ROUND((B22/D23)-(B22/B23),4)*10000</f>
        <v>-9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2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2"/>
    </row>
    <row r="25" spans="1:24" s="52" customFormat="1" ht="15.75">
      <c r="A25" s="52" t="s">
        <v>1064</v>
      </c>
      <c r="B25" s="189">
        <v>8.7500000000000008E-2</v>
      </c>
      <c r="D25" s="189">
        <f ca="1">+'COMP Act to Prior'!D25</f>
        <v>1.84E-2</v>
      </c>
      <c r="F25" s="65">
        <f ca="1">D25-B25</f>
        <v>-6.9100000000000009E-2</v>
      </c>
      <c r="G25" s="65"/>
      <c r="H25" s="53">
        <f ca="1">(D25-B25)*10000</f>
        <v>-691.00000000000011</v>
      </c>
      <c r="I25" s="53">
        <f ca="1">H22+H23</f>
        <v>-696</v>
      </c>
      <c r="J25" s="53"/>
      <c r="K25" s="53">
        <f ca="1">H25-I25</f>
        <v>4.9999999999998863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4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2"/>
    </row>
    <row r="28" spans="1:24">
      <c r="A28" s="76" t="s">
        <v>1065</v>
      </c>
      <c r="B28" s="975">
        <v>122023.32184999998</v>
      </c>
      <c r="C28" s="76"/>
      <c r="D28" s="975">
        <f ca="1">+'COMP Act to Prior'!D28</f>
        <v>76241.100000000006</v>
      </c>
      <c r="E28" s="190"/>
      <c r="F28" s="303">
        <f ca="1">D28-B28</f>
        <v>-45782.221849999973</v>
      </c>
      <c r="G28" s="303"/>
      <c r="H28" s="325">
        <f ca="1">ROUND((((D28/B15)-B20)/B23)-(((B28/B15)-B20)/B23),4)*10000</f>
        <v>-553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2"/>
    </row>
    <row r="29" spans="1:24">
      <c r="A29" s="76" t="s">
        <v>1066</v>
      </c>
      <c r="B29" s="434">
        <v>24401.658975707487</v>
      </c>
      <c r="C29" s="76"/>
      <c r="D29" s="434">
        <f ca="1">+'COMP Act to Prior'!D29</f>
        <v>6057.0999999999985</v>
      </c>
      <c r="E29" s="190"/>
      <c r="F29" s="303">
        <f ca="1">D29-B29</f>
        <v>-18344.558975707489</v>
      </c>
      <c r="G29" s="303"/>
      <c r="H29" s="325">
        <f ca="1">-ROUND((((D29/B15)-B20)/B23)-(((B29/B15)-B20)/B23),4)*10000</f>
        <v>221.00000000000003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2"/>
    </row>
    <row r="30" spans="1:24" ht="15.75">
      <c r="A30" s="976" t="s">
        <v>1067</v>
      </c>
      <c r="B30" s="191">
        <v>0</v>
      </c>
      <c r="C30" s="976"/>
      <c r="D30" s="191">
        <f>+'COMP Act to Prior'!D30</f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2"/>
    </row>
    <row r="31" spans="1:24" ht="15.75">
      <c r="A31" s="300" t="s">
        <v>1068</v>
      </c>
      <c r="B31" s="191">
        <v>24401.658975707487</v>
      </c>
      <c r="C31" s="300"/>
      <c r="D31" s="191">
        <f ca="1">+'COMP Act to Prior'!D31</f>
        <v>6057.0999999999985</v>
      </c>
      <c r="E31" s="190"/>
      <c r="F31" s="303">
        <f ca="1">D31-B31</f>
        <v>-18344.558975707489</v>
      </c>
      <c r="G31" s="190"/>
      <c r="H31" s="325">
        <f ca="1">-ROUND((((D31/B15)-B20)/B23)-(((B31/B15)-B20)/B23),4)*10000</f>
        <v>221.00000000000003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2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2"/>
    </row>
    <row r="33" spans="1:24" ht="15.75">
      <c r="A33" s="76" t="s">
        <v>1069</v>
      </c>
      <c r="B33" s="191">
        <v>97621.662874292495</v>
      </c>
      <c r="C33" s="76"/>
      <c r="D33" s="191">
        <f ca="1">+'COMP Act to Prior'!D33</f>
        <v>70184</v>
      </c>
      <c r="E33" s="190"/>
      <c r="F33" s="303">
        <f ca="1">D33-B33</f>
        <v>-27437.662874292495</v>
      </c>
      <c r="G33" s="303"/>
      <c r="H33" s="325">
        <f ca="1">ROUND((((D33/B15)-B20)/B23)-(((B33/B15)-B20)/B23),4)*10000</f>
        <v>-331</v>
      </c>
      <c r="I33" s="316">
        <f ca="1">H28+H29+H30</f>
        <v>-332</v>
      </c>
      <c r="J33" s="76"/>
      <c r="K33" s="53">
        <f ca="1">I33-H33</f>
        <v>-1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2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2"/>
    </row>
    <row r="35" spans="1:24" ht="15.75">
      <c r="A35" s="76" t="s">
        <v>1070</v>
      </c>
      <c r="B35" s="190">
        <v>0</v>
      </c>
      <c r="C35" s="76"/>
      <c r="D35" s="190">
        <f>+'COMP Act to Prior'!D35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2"/>
    </row>
    <row r="36" spans="1:24" ht="15.75">
      <c r="A36" s="976" t="s">
        <v>1071</v>
      </c>
      <c r="B36" s="191">
        <v>-1661.6129040314804</v>
      </c>
      <c r="C36" s="976"/>
      <c r="D36" s="191">
        <f ca="1">+'COMP Act to Prior'!D36</f>
        <v>2154.711039144227</v>
      </c>
      <c r="E36" s="190"/>
      <c r="F36" s="303">
        <f ca="1">D36-B36</f>
        <v>3816.3239431757074</v>
      </c>
      <c r="G36" s="76"/>
      <c r="H36" s="325">
        <f ca="1">ROUND((((D36/B15)-B20)/B23)-(((B36/B15)-B20)/B23),4)*10000</f>
        <v>46</v>
      </c>
      <c r="I36" s="316">
        <f ca="1">H36</f>
        <v>46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2"/>
    </row>
    <row r="37" spans="1:24" s="52" customFormat="1" ht="15.75">
      <c r="A37" s="52" t="s">
        <v>1059</v>
      </c>
      <c r="B37" s="67">
        <v>95960.04997026101</v>
      </c>
      <c r="D37" s="67">
        <f ca="1">+'COMP Act to Prior'!D37</f>
        <v>72338.711039144226</v>
      </c>
      <c r="E37" s="68"/>
      <c r="F37" s="50">
        <f ca="1">D37-B37</f>
        <v>-23621.338931116785</v>
      </c>
      <c r="G37" s="63"/>
      <c r="H37" s="326">
        <f ca="1">ROUND((((D37/B15)-B20)/B23)-(((B37/B15)-B20)/B23),4)*10000</f>
        <v>-285</v>
      </c>
      <c r="I37" s="53">
        <f ca="1">H33+H36</f>
        <v>-285</v>
      </c>
      <c r="K37" s="53">
        <f ca="1">H37-I37</f>
        <v>0</v>
      </c>
      <c r="X37" s="54"/>
    </row>
    <row r="38" spans="1:24" s="66" customFormat="1" ht="14.1" customHeight="1">
      <c r="A38" s="322"/>
      <c r="B38" s="69"/>
      <c r="C38" s="322"/>
      <c r="D38" s="69"/>
      <c r="E38" s="191"/>
      <c r="F38" s="191"/>
      <c r="G38" s="327"/>
      <c r="H38" s="77">
        <f ca="1">D37-D17</f>
        <v>3.9144229958765209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4"/>
    </row>
    <row r="39" spans="1:24" ht="4.5" customHeight="1">
      <c r="A39" s="76"/>
      <c r="B39" s="71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2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2"/>
    </row>
    <row r="41" spans="1:24">
      <c r="A41" s="76" t="s">
        <v>1074</v>
      </c>
      <c r="B41" s="192">
        <v>0</v>
      </c>
      <c r="C41" s="76"/>
      <c r="D41" s="192">
        <f ca="1">+'COMP Act to Prior'!D41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2"/>
    </row>
    <row r="42" spans="1:24">
      <c r="A42" s="76" t="s">
        <v>1075</v>
      </c>
      <c r="B42" s="192">
        <v>32.426977221489281</v>
      </c>
      <c r="C42" s="76"/>
      <c r="D42" s="192">
        <f ca="1">+'COMP Act to Prior'!D42</f>
        <v>32.303351541452763</v>
      </c>
      <c r="E42" s="190"/>
      <c r="F42" s="303">
        <f ca="1">D42-B42</f>
        <v>-0.1236256800365183</v>
      </c>
      <c r="G42" s="298"/>
      <c r="H42" s="325">
        <f ca="1">ROUND((((D42/$B$15)-$B$20)/$B$23)-(((B42/$B$15)-$B$20)/$B$23),4)*10000</f>
        <v>0</v>
      </c>
      <c r="I42" s="369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2"/>
    </row>
    <row r="43" spans="1:24">
      <c r="A43" s="76" t="s">
        <v>1076</v>
      </c>
      <c r="B43" s="192">
        <v>-479.62749611440591</v>
      </c>
      <c r="C43" s="76"/>
      <c r="D43" s="192">
        <f ca="1">+'COMP Act to Prior'!D43</f>
        <v>-325.33788507723699</v>
      </c>
      <c r="E43" s="190"/>
      <c r="F43" s="303">
        <f t="shared" ref="F43:F58" ca="1" si="0">D43-B43</f>
        <v>154.28961103716892</v>
      </c>
      <c r="G43" s="298"/>
      <c r="H43" s="325">
        <f t="shared" ref="H43:H58" ca="1" si="1">ROUND((((D43/$B$15)-$B$20)/$B$23)-(((B43/$B$15)-$B$20)/$B$23),4)*10000</f>
        <v>2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2"/>
    </row>
    <row r="44" spans="1:24">
      <c r="A44" s="76" t="s">
        <v>1077</v>
      </c>
      <c r="B44" s="192">
        <v>2099</v>
      </c>
      <c r="C44" s="76"/>
      <c r="D44" s="192">
        <f>+'COMP Act to Prior'!D44</f>
        <v>3084</v>
      </c>
      <c r="E44" s="190"/>
      <c r="F44" s="303">
        <f t="shared" si="0"/>
        <v>985</v>
      </c>
      <c r="G44" s="298"/>
      <c r="H44" s="325">
        <f t="shared" si="1"/>
        <v>11.999999999999998</v>
      </c>
      <c r="I44" s="76"/>
      <c r="J44" s="76"/>
      <c r="K44" s="76"/>
      <c r="L44" s="76"/>
      <c r="M44" s="76"/>
      <c r="N44" s="76"/>
      <c r="O44" s="973"/>
      <c r="P44" s="76"/>
      <c r="Q44" s="76"/>
      <c r="R44" s="76"/>
      <c r="S44" s="76"/>
      <c r="T44" s="76"/>
      <c r="U44" s="76"/>
      <c r="V44" s="76"/>
      <c r="W44" s="76"/>
      <c r="X44" s="972"/>
    </row>
    <row r="45" spans="1:24">
      <c r="A45" s="76" t="s">
        <v>1078</v>
      </c>
      <c r="B45" s="192">
        <v>0</v>
      </c>
      <c r="C45" s="76"/>
      <c r="D45" s="192">
        <f ca="1">+'COMP Act to Prior'!D45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2"/>
    </row>
    <row r="46" spans="1:24">
      <c r="A46" s="76" t="s">
        <v>1079</v>
      </c>
      <c r="B46" s="192">
        <v>13.974560080425</v>
      </c>
      <c r="C46" s="76"/>
      <c r="D46" s="192">
        <f ca="1">+'COMP Act to Prior'!D46</f>
        <v>13.751451000000001</v>
      </c>
      <c r="E46" s="190"/>
      <c r="F46" s="303">
        <f t="shared" ca="1" si="0"/>
        <v>-0.22310908042499911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2"/>
    </row>
    <row r="47" spans="1:24">
      <c r="A47" s="76" t="s">
        <v>1080</v>
      </c>
      <c r="B47" s="192">
        <v>58.879823656500008</v>
      </c>
      <c r="C47" s="76"/>
      <c r="D47" s="192">
        <f ca="1">+'COMP Act to Prior'!D47</f>
        <v>59.108476990500002</v>
      </c>
      <c r="E47" s="190"/>
      <c r="F47" s="303">
        <f t="shared" ca="1" si="0"/>
        <v>0.22865333399999344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977"/>
      <c r="P47" s="76"/>
      <c r="Q47" s="76"/>
      <c r="R47" s="76"/>
      <c r="S47" s="76"/>
      <c r="T47" s="76"/>
      <c r="U47" s="76"/>
      <c r="V47" s="76"/>
      <c r="W47" s="76"/>
      <c r="X47" s="972"/>
    </row>
    <row r="48" spans="1:24">
      <c r="A48" s="76" t="s">
        <v>1081</v>
      </c>
      <c r="B48" s="192">
        <v>-161.86052827350068</v>
      </c>
      <c r="C48" s="76"/>
      <c r="D48" s="192">
        <f ca="1">+'COMP Act to Prior'!D48</f>
        <v>0</v>
      </c>
      <c r="E48" s="190"/>
      <c r="F48" s="303">
        <f t="shared" ca="1" si="0"/>
        <v>161.86052827350068</v>
      </c>
      <c r="G48" s="298"/>
      <c r="H48" s="325">
        <f t="shared" ca="1" si="1"/>
        <v>2</v>
      </c>
      <c r="I48" s="76"/>
      <c r="J48" s="76"/>
      <c r="K48" s="76"/>
      <c r="L48" s="76"/>
      <c r="M48" s="76"/>
      <c r="N48" s="76"/>
      <c r="O48" s="978"/>
      <c r="P48" s="76"/>
      <c r="Q48" s="76"/>
      <c r="R48" s="76"/>
      <c r="S48" s="76"/>
      <c r="T48" s="76"/>
      <c r="U48" s="76"/>
      <c r="V48" s="76"/>
      <c r="W48" s="76"/>
      <c r="X48" s="972"/>
    </row>
    <row r="49" spans="1:11">
      <c r="A49" s="76" t="s">
        <v>1082</v>
      </c>
      <c r="B49" s="192">
        <v>28.703727937785594</v>
      </c>
      <c r="C49" s="76"/>
      <c r="D49" s="192">
        <f ca="1">+'COMP Act to Prior'!D49</f>
        <v>28.703727937785594</v>
      </c>
      <c r="E49" s="190"/>
      <c r="F49" s="303">
        <f t="shared" ca="1" si="0"/>
        <v>0</v>
      </c>
      <c r="G49" s="298"/>
      <c r="H49" s="325">
        <f t="shared" ca="1" si="1"/>
        <v>0</v>
      </c>
      <c r="I49" s="76"/>
      <c r="J49" s="76"/>
      <c r="K49" s="76"/>
    </row>
    <row r="50" spans="1:11">
      <c r="A50" s="76" t="s">
        <v>1083</v>
      </c>
      <c r="B50" s="192">
        <v>4.4270182972260006</v>
      </c>
      <c r="C50" s="76"/>
      <c r="D50" s="192">
        <f ca="1">+'COMP Act to Prior'!D50</f>
        <v>4.4270182972260006</v>
      </c>
      <c r="E50" s="190"/>
      <c r="F50" s="303">
        <f t="shared" ca="1" si="0"/>
        <v>0</v>
      </c>
      <c r="G50" s="298"/>
      <c r="H50" s="325">
        <f t="shared" ca="1" si="1"/>
        <v>0</v>
      </c>
      <c r="I50" s="76"/>
      <c r="J50" s="76"/>
      <c r="K50" s="76"/>
    </row>
    <row r="51" spans="1:11">
      <c r="A51" s="76" t="s">
        <v>1084</v>
      </c>
      <c r="B51" s="192">
        <v>0</v>
      </c>
      <c r="C51" s="76"/>
      <c r="D51" s="192">
        <f>+'COMP Act to Prior'!D51</f>
        <v>0</v>
      </c>
      <c r="E51" s="190"/>
      <c r="F51" s="303">
        <f t="shared" si="0"/>
        <v>0</v>
      </c>
      <c r="G51" s="298"/>
      <c r="H51" s="325">
        <f t="shared" si="1"/>
        <v>0</v>
      </c>
      <c r="I51" s="76"/>
      <c r="J51" s="76"/>
      <c r="K51" s="76"/>
    </row>
    <row r="52" spans="1:11">
      <c r="A52" s="76" t="s">
        <v>1085</v>
      </c>
      <c r="B52" s="192">
        <v>0</v>
      </c>
      <c r="C52" s="76"/>
      <c r="D52" s="192">
        <f>+'COMP Act to Prior'!D52</f>
        <v>0</v>
      </c>
      <c r="E52" s="76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200" t="s">
        <v>65</v>
      </c>
      <c r="B53" s="192">
        <v>-87.940603800000005</v>
      </c>
      <c r="C53" s="200"/>
      <c r="D53" s="192">
        <f ca="1">+'COMP Act to Prior'!D53</f>
        <v>-87.940603800000005</v>
      </c>
      <c r="E53" s="76"/>
      <c r="F53" s="303">
        <f ca="1">D53-B53</f>
        <v>0</v>
      </c>
      <c r="G53" s="298"/>
      <c r="H53" s="325">
        <f ca="1">ROUND((((D53/$B$15)-$B$20)/$B$23)-(((B53/$B$15)-$B$20)/$B$23),4)*10000</f>
        <v>0</v>
      </c>
      <c r="I53" s="76"/>
      <c r="J53" s="76"/>
      <c r="K53" s="76"/>
    </row>
    <row r="54" spans="1:11">
      <c r="A54" s="76" t="s">
        <v>1086</v>
      </c>
      <c r="B54" s="192">
        <v>0</v>
      </c>
      <c r="C54" s="76"/>
      <c r="D54" s="192">
        <f>+'COMP Act to Prior'!D54</f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76" t="s">
        <v>66</v>
      </c>
      <c r="B55" s="192">
        <v>3.4341299988227547E-4</v>
      </c>
      <c r="C55" s="76"/>
      <c r="D55" s="192">
        <f ca="1">+'COMP Act to Prior'!D55</f>
        <v>2.9115449990513298E-4</v>
      </c>
      <c r="E55" s="190"/>
      <c r="F55" s="303">
        <f t="shared" ca="1" si="0"/>
        <v>-5.2258499977142492E-5</v>
      </c>
      <c r="G55" s="298"/>
      <c r="H55" s="325">
        <f t="shared" ca="1" si="1"/>
        <v>0</v>
      </c>
      <c r="I55" s="76"/>
      <c r="J55" s="76"/>
      <c r="K55" s="76"/>
    </row>
    <row r="56" spans="1:11">
      <c r="A56" s="76" t="s">
        <v>67</v>
      </c>
      <c r="B56" s="192">
        <v>-3169.5967264499996</v>
      </c>
      <c r="C56" s="76"/>
      <c r="D56" s="192">
        <f ca="1">+'COMP Act to Prior'!D56</f>
        <v>-654.30478889999995</v>
      </c>
      <c r="E56" s="190"/>
      <c r="F56" s="303">
        <f t="shared" ca="1" si="0"/>
        <v>2515.2919375499996</v>
      </c>
      <c r="G56" s="298"/>
      <c r="H56" s="325">
        <f t="shared" ca="1" si="1"/>
        <v>30</v>
      </c>
      <c r="I56" s="76"/>
      <c r="J56" s="76"/>
      <c r="K56" s="76"/>
    </row>
    <row r="57" spans="1:11" ht="15.2" customHeight="1">
      <c r="A57" s="76" t="s">
        <v>1087</v>
      </c>
      <c r="B57" s="191">
        <v>0</v>
      </c>
      <c r="C57" s="76"/>
      <c r="D57" s="191">
        <f>+'COMP Act to Prior'!D57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</row>
    <row r="58" spans="1:11" ht="15.2" customHeight="1">
      <c r="A58" s="76" t="s">
        <v>1088</v>
      </c>
      <c r="B58" s="190">
        <v>-1661.6129040314804</v>
      </c>
      <c r="C58" s="76"/>
      <c r="D58" s="190">
        <f ca="1">+'COMP Act to Prior'!D58</f>
        <v>2154.711039144227</v>
      </c>
      <c r="E58" s="190"/>
      <c r="F58" s="303">
        <f t="shared" ca="1" si="0"/>
        <v>3816.3239431757074</v>
      </c>
      <c r="G58" s="76"/>
      <c r="H58" s="325">
        <f t="shared" ca="1" si="1"/>
        <v>46</v>
      </c>
      <c r="I58" s="76"/>
      <c r="J58" s="76"/>
      <c r="K58" s="76"/>
    </row>
    <row r="59" spans="1:11" ht="15.75">
      <c r="A59" s="52"/>
      <c r="B59" s="52"/>
      <c r="C59" s="52"/>
      <c r="D59" s="76"/>
      <c r="E59" s="76"/>
      <c r="F59" s="50"/>
      <c r="G59" s="76"/>
      <c r="H59" s="316"/>
      <c r="I59" s="76"/>
      <c r="J59" s="76"/>
      <c r="K59" s="76"/>
    </row>
    <row r="60" spans="1:11">
      <c r="A60" s="76"/>
      <c r="B60" s="76"/>
      <c r="C60" s="76"/>
      <c r="D60" s="977"/>
      <c r="E60" s="76"/>
      <c r="F60" s="303"/>
      <c r="G60" s="76"/>
      <c r="H60" s="74"/>
      <c r="I60" s="76"/>
      <c r="J60" s="76"/>
      <c r="K60" s="76"/>
    </row>
    <row r="61" spans="1:11">
      <c r="A61" s="76"/>
      <c r="B61" s="76"/>
      <c r="C61" s="76"/>
      <c r="D61" s="977"/>
      <c r="E61" s="76"/>
      <c r="F61" s="303"/>
      <c r="G61" s="76"/>
      <c r="H61" s="74"/>
      <c r="I61" s="76"/>
      <c r="J61" s="76"/>
      <c r="K61" s="76"/>
    </row>
    <row r="62" spans="1:11">
      <c r="A62" s="300"/>
      <c r="B62" s="300"/>
      <c r="C62" s="300"/>
      <c r="D62" s="303"/>
      <c r="E62" s="303"/>
      <c r="F62" s="76"/>
      <c r="G62" s="76"/>
      <c r="H62" s="316"/>
      <c r="I62" s="76"/>
      <c r="J62" s="76"/>
      <c r="K62" s="76"/>
    </row>
  </sheetData>
  <conditionalFormatting sqref="K31:K37 K15:K25">
    <cfRule type="cellIs" dxfId="15" priority="1" stopIfTrue="1" operator="equal">
      <formula>0</formula>
    </cfRule>
    <cfRule type="cellIs" dxfId="14" priority="2" stopIfTrue="1" operator="notEqual">
      <formula>0</formula>
    </cfRule>
  </conditionalFormatting>
  <printOptions horizontalCentered="1"/>
  <pageMargins left="0.5" right="0.5" top="0.5" bottom="0.5" header="0.5" footer="0.25"/>
  <pageSetup scale="81" orientation="portrait" r:id="rId1"/>
  <headerFooter>
    <oddFooter>&amp;Z&amp;F</oddFooter>
  </headerFooter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1">
    <tabColor rgb="FF00B0F0"/>
    <pageSetUpPr fitToPage="1"/>
  </sheetPr>
  <dimension ref="A1:X62"/>
  <sheetViews>
    <sheetView zoomScale="85" zoomScaleNormal="85" workbookViewId="0">
      <selection activeCell="O15" sqref="O15:O17"/>
    </sheetView>
  </sheetViews>
  <sheetFormatPr defaultColWidth="9.140625" defaultRowHeight="15"/>
  <cols>
    <col min="1" max="1" width="47" style="43" bestFit="1" customWidth="1"/>
    <col min="2" max="2" width="20.7109375" style="43" customWidth="1"/>
    <col min="3" max="3" width="2.85546875" style="43" customWidth="1"/>
    <col min="4" max="4" width="21.28515625" style="43" bestFit="1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2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2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2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2"/>
    </row>
    <row r="5" spans="1:24" ht="15.75" customHeight="1">
      <c r="A5" s="375"/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2"/>
    </row>
    <row r="6" spans="1:24" s="52" customFormat="1" ht="15.75">
      <c r="A6" s="51" t="s">
        <v>1049</v>
      </c>
      <c r="B6" s="430" t="s">
        <v>1050</v>
      </c>
      <c r="C6" s="51"/>
      <c r="D6" s="257" t="str">
        <f>'COMP Act to Prior'!D6</f>
        <v>2024</v>
      </c>
      <c r="H6" s="53" t="s">
        <v>1051</v>
      </c>
      <c r="X6" s="54"/>
    </row>
    <row r="7" spans="1:24" s="52" customFormat="1" ht="15.75">
      <c r="A7" s="55" t="s">
        <v>1052</v>
      </c>
      <c r="B7" s="461" t="s">
        <v>1173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2"/>
    </row>
    <row r="9" spans="1:24">
      <c r="A9" s="76" t="s">
        <v>472</v>
      </c>
      <c r="B9" s="432">
        <v>1713442.4682801662</v>
      </c>
      <c r="C9" s="76"/>
      <c r="D9" s="432">
        <f ca="1">+'COMP Act to Prior'!D9</f>
        <v>2370525.9425286599</v>
      </c>
      <c r="E9" s="432">
        <f ca="1">Report!$J$92</f>
        <v>2370525.9425286599</v>
      </c>
      <c r="F9" s="303">
        <f ca="1">D9-B9</f>
        <v>657083.47424849379</v>
      </c>
      <c r="G9" s="303"/>
      <c r="H9" s="316">
        <f ca="1">ROUND((((B17/(D9+D10+D11+D13))-B20)/B23)-(((B17/(B9+D10+D11+D13))-B20)/B23),4)*10000</f>
        <v>-341</v>
      </c>
      <c r="I9" s="316">
        <f ca="1">ROUND((((B17/(D9+D10+D11+D13))-B20)/B23)-(((B17/(B9+D10+D11+D13))-B20)/B23),4)*10000</f>
        <v>-341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2"/>
    </row>
    <row r="10" spans="1:24">
      <c r="A10" s="76" t="s">
        <v>190</v>
      </c>
      <c r="B10" s="303">
        <v>71443.446271538502</v>
      </c>
      <c r="C10" s="76"/>
      <c r="D10" s="303">
        <f ca="1">+'COMP Act to Prior'!D10</f>
        <v>24309.450432307684</v>
      </c>
      <c r="E10" s="76"/>
      <c r="F10" s="303">
        <f ca="1">D10-B10</f>
        <v>-47133.995839230818</v>
      </c>
      <c r="G10" s="303"/>
      <c r="H10" s="316">
        <f ca="1">ROUND((((B17/(D9+D11+D13+D10))-B20)/B23)-(((B17/(B10+D9+D11+D13))-B20)/B23),4)*10000</f>
        <v>17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2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2"/>
    </row>
    <row r="12" spans="1:24">
      <c r="A12" s="76" t="s">
        <v>478</v>
      </c>
      <c r="B12" s="303">
        <v>1978.1300323076925</v>
      </c>
      <c r="C12" s="76"/>
      <c r="D12" s="303">
        <f ca="1">+'COMP Act to Prior'!D12</f>
        <v>1000</v>
      </c>
      <c r="E12" s="76"/>
      <c r="F12" s="303">
        <f ca="1">D12-B12</f>
        <v>-978.13003230769255</v>
      </c>
      <c r="G12" s="190"/>
      <c r="H12" s="316">
        <f ca="1">ROUND((((B17/(D9+D10+D11+D12+D13))-B20)/B23)-(((B17/(B12+D9+D10+D11+D13))-B20)/B23),4)*10000</f>
        <v>0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2"/>
    </row>
    <row r="13" spans="1:24" ht="15.75">
      <c r="A13" s="76" t="s">
        <v>1058</v>
      </c>
      <c r="B13" s="315">
        <v>-28799.76815127756</v>
      </c>
      <c r="C13" s="76"/>
      <c r="D13" s="315">
        <f ca="1">+'COMP Act to Prior'!D13</f>
        <v>-29047.373783918258</v>
      </c>
      <c r="E13" s="76"/>
      <c r="F13" s="303">
        <f ca="1">D13-B13</f>
        <v>-247.60563264069788</v>
      </c>
      <c r="G13" s="190"/>
      <c r="H13" s="316">
        <f ca="1">ROUND((((B17/(D9+D10+D11+D12+D13))-B20)/B23)-(((B17/(B13+D9+D10+D11+D12))-B20)/B23),4)*10000</f>
        <v>0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2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2"/>
    </row>
    <row r="15" spans="1:24" ht="15.75">
      <c r="A15" s="52" t="s">
        <v>727</v>
      </c>
      <c r="B15" s="61">
        <v>1758064.2764000001</v>
      </c>
      <c r="C15" s="52"/>
      <c r="D15" s="61">
        <f ca="1">+'COMP Act to Prior'!D15</f>
        <v>2366788.0192</v>
      </c>
      <c r="E15" s="52"/>
      <c r="F15" s="50">
        <f ca="1">D15-B15</f>
        <v>608723.74279999989</v>
      </c>
      <c r="G15" s="50"/>
      <c r="H15" s="53">
        <f ca="1">ROUND((((B17/D15)-B20)/B23)-(((B17/B15)-B20)/B23),4)*10000</f>
        <v>-307</v>
      </c>
      <c r="I15" s="53">
        <f ca="1">SUM(H9:H13)</f>
        <v>-324</v>
      </c>
      <c r="J15" s="316"/>
      <c r="K15" s="53">
        <f ca="1">H15-I15</f>
        <v>17</v>
      </c>
      <c r="L15" s="76"/>
      <c r="M15" s="76"/>
      <c r="N15" s="76"/>
      <c r="O15" s="973">
        <f ca="1">-F15/H15</f>
        <v>1982.8134944625403</v>
      </c>
      <c r="P15" s="76"/>
      <c r="Q15" s="76"/>
      <c r="R15" s="76"/>
      <c r="S15" s="76"/>
      <c r="T15" s="76"/>
      <c r="U15" s="76"/>
      <c r="V15" s="76"/>
      <c r="W15" s="76"/>
      <c r="X15" s="972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2"/>
    </row>
    <row r="17" spans="1:24" s="52" customFormat="1" ht="15.75">
      <c r="A17" s="52" t="s">
        <v>1059</v>
      </c>
      <c r="B17" s="62">
        <v>98678.666100000002</v>
      </c>
      <c r="D17" s="62">
        <f ca="1">+'COMP Act to Prior'!D17</f>
        <v>72338.710999999996</v>
      </c>
      <c r="F17" s="50">
        <f ca="1">D17-B17</f>
        <v>-26339.955100000006</v>
      </c>
      <c r="G17" s="63"/>
      <c r="H17" s="64">
        <f ca="1">ROUND((((D17/B15)-B20)/B23)-(((B17/B15)-B20)/B23),4)*10000</f>
        <v>-319</v>
      </c>
      <c r="I17" s="53"/>
      <c r="J17" s="53"/>
      <c r="K17" s="53"/>
      <c r="L17" s="64"/>
      <c r="O17" s="973">
        <f ca="1">-F17/H17</f>
        <v>-82.57039216300943</v>
      </c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2"/>
    </row>
    <row r="19" spans="1:24" ht="15.75">
      <c r="A19" s="76" t="s">
        <v>1060</v>
      </c>
      <c r="B19" s="298">
        <v>5.6099999999999997E-2</v>
      </c>
      <c r="C19" s="76"/>
      <c r="D19" s="298">
        <f ca="1">+'COMP Act to Prior'!D19</f>
        <v>3.0599999999999999E-2</v>
      </c>
      <c r="E19" s="76"/>
      <c r="F19" s="298">
        <f ca="1">D19-B19</f>
        <v>-2.5499999999999998E-2</v>
      </c>
      <c r="G19" s="298"/>
      <c r="H19" s="316">
        <f ca="1">ROUND((F19/$B$23)*10000,0)</f>
        <v>-542</v>
      </c>
      <c r="I19" s="53">
        <f ca="1">H15+H17</f>
        <v>-626</v>
      </c>
      <c r="J19" s="316"/>
      <c r="K19" s="53">
        <f ca="1">H19-I19</f>
        <v>84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2"/>
    </row>
    <row r="20" spans="1:24" ht="15.75">
      <c r="A20" s="76" t="s">
        <v>1061</v>
      </c>
      <c r="B20" s="299">
        <v>1.3299999999999999E-2</v>
      </c>
      <c r="C20" s="76"/>
      <c r="D20" s="299">
        <f ca="1">+'COMP Act to Prior'!D20</f>
        <v>2.18E-2</v>
      </c>
      <c r="E20" s="76"/>
      <c r="F20" s="298">
        <f ca="1">D20-B20</f>
        <v>8.5000000000000006E-3</v>
      </c>
      <c r="G20" s="298"/>
      <c r="H20" s="316">
        <f ca="1">-ROUND((F20/$B$23)*10000,0)</f>
        <v>-181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2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2"/>
    </row>
    <row r="22" spans="1:24" ht="15.75">
      <c r="A22" s="76" t="s">
        <v>1062</v>
      </c>
      <c r="B22" s="298">
        <v>4.2799999999999998E-2</v>
      </c>
      <c r="C22" s="76"/>
      <c r="D22" s="298">
        <f ca="1">+'COMP Act to Prior'!D22</f>
        <v>8.8000000000000005E-3</v>
      </c>
      <c r="E22" s="76"/>
      <c r="F22" s="298">
        <f ca="1">D22-B22</f>
        <v>-3.3999999999999996E-2</v>
      </c>
      <c r="G22" s="298"/>
      <c r="H22" s="316">
        <f ca="1">ROUND((F22/$B$23)*10000,0)</f>
        <v>-723</v>
      </c>
      <c r="I22" s="53">
        <f ca="1">H19+H20</f>
        <v>-723</v>
      </c>
      <c r="J22" s="316"/>
      <c r="K22" s="53">
        <f ca="1"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2"/>
    </row>
    <row r="23" spans="1:24" ht="15.75">
      <c r="A23" s="76" t="s">
        <v>1063</v>
      </c>
      <c r="B23" s="299">
        <v>0.47010000000000002</v>
      </c>
      <c r="C23" s="76"/>
      <c r="D23" s="299">
        <f ca="1">+'COMP Act to Prior'!D23</f>
        <v>0.47489999999999999</v>
      </c>
      <c r="E23" s="76"/>
      <c r="F23" s="298">
        <f ca="1">D23-B23</f>
        <v>4.799999999999971E-3</v>
      </c>
      <c r="G23" s="298"/>
      <c r="H23" s="316">
        <f ca="1">ROUND((B22/D23)-(B22/B23),4)*10000</f>
        <v>-9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2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2"/>
    </row>
    <row r="25" spans="1:24" s="52" customFormat="1" ht="15.75">
      <c r="A25" s="52" t="s">
        <v>1064</v>
      </c>
      <c r="B25" s="189">
        <v>9.11E-2</v>
      </c>
      <c r="D25" s="189">
        <f ca="1">+'COMP Act to Prior'!D25</f>
        <v>1.84E-2</v>
      </c>
      <c r="F25" s="65">
        <f ca="1">D25-B25</f>
        <v>-7.2700000000000001E-2</v>
      </c>
      <c r="G25" s="65"/>
      <c r="H25" s="53">
        <f ca="1">(D25-B25)*10000</f>
        <v>-727</v>
      </c>
      <c r="I25" s="53">
        <f ca="1">H22+H23</f>
        <v>-732</v>
      </c>
      <c r="J25" s="53"/>
      <c r="K25" s="53">
        <f ca="1">H25-I25</f>
        <v>5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4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2"/>
    </row>
    <row r="28" spans="1:24">
      <c r="A28" s="76" t="s">
        <v>1065</v>
      </c>
      <c r="B28" s="975">
        <v>125487.17368999988</v>
      </c>
      <c r="C28" s="76"/>
      <c r="D28" s="975">
        <f ca="1">+'COMP Act to Prior'!D28</f>
        <v>76241.100000000006</v>
      </c>
      <c r="E28" s="190"/>
      <c r="F28" s="303">
        <f ca="1">D28-B28</f>
        <v>-49246.073689999874</v>
      </c>
      <c r="G28" s="303"/>
      <c r="H28" s="325">
        <f ca="1">ROUND((((D28/B15)-B20)/B23)-(((B28/B15)-B20)/B23),4)*10000</f>
        <v>-596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2"/>
    </row>
    <row r="29" spans="1:24">
      <c r="A29" s="76" t="s">
        <v>1066</v>
      </c>
      <c r="B29" s="434">
        <v>25229.405132070417</v>
      </c>
      <c r="C29" s="76"/>
      <c r="D29" s="434">
        <f ca="1">+'COMP Act to Prior'!D29</f>
        <v>6057.0999999999985</v>
      </c>
      <c r="E29" s="190"/>
      <c r="F29" s="303">
        <f ca="1">D29-B29</f>
        <v>-19172.305132070418</v>
      </c>
      <c r="G29" s="303"/>
      <c r="H29" s="325">
        <f ca="1">-ROUND((((D29/B15)-B20)/B23)-(((B29/B15)-B20)/B23),4)*10000</f>
        <v>231.99999999999997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2"/>
    </row>
    <row r="30" spans="1:24" ht="15.75">
      <c r="A30" s="976" t="s">
        <v>1067</v>
      </c>
      <c r="B30" s="191">
        <v>0</v>
      </c>
      <c r="C30" s="976"/>
      <c r="D30" s="191">
        <f>+'COMP Act to Prior'!D30</f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2"/>
    </row>
    <row r="31" spans="1:24" ht="15.75">
      <c r="A31" s="300" t="s">
        <v>1068</v>
      </c>
      <c r="B31" s="191">
        <v>25229.405132070417</v>
      </c>
      <c r="C31" s="300"/>
      <c r="D31" s="191">
        <f ca="1">+'COMP Act to Prior'!D31</f>
        <v>6057.0999999999985</v>
      </c>
      <c r="E31" s="190"/>
      <c r="F31" s="303">
        <f ca="1">D31-B31</f>
        <v>-19172.305132070418</v>
      </c>
      <c r="G31" s="190"/>
      <c r="H31" s="325">
        <f ca="1">-ROUND((((D31/B15)-B20)/B23)-(((B31/B15)-B20)/B23),4)*10000</f>
        <v>231.99999999999997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2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2"/>
    </row>
    <row r="33" spans="1:24" ht="15.75">
      <c r="A33" s="76" t="s">
        <v>1069</v>
      </c>
      <c r="B33" s="191">
        <v>100257.76855792946</v>
      </c>
      <c r="C33" s="76"/>
      <c r="D33" s="191">
        <f ca="1">+'COMP Act to Prior'!D33</f>
        <v>70184</v>
      </c>
      <c r="E33" s="190"/>
      <c r="F33" s="303">
        <f ca="1">D33-B33</f>
        <v>-30073.768557929463</v>
      </c>
      <c r="G33" s="303"/>
      <c r="H33" s="325">
        <f ca="1">ROUND((((D33/B15)-B20)/B23)-(((B33/B15)-B20)/B23),4)*10000</f>
        <v>-364</v>
      </c>
      <c r="I33" s="316">
        <f ca="1">H28+H29+H30</f>
        <v>-364</v>
      </c>
      <c r="J33" s="76"/>
      <c r="K33" s="53">
        <f ca="1">I33-H33</f>
        <v>0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2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2"/>
    </row>
    <row r="35" spans="1:24" ht="15.75">
      <c r="A35" s="76" t="s">
        <v>1070</v>
      </c>
      <c r="B35" s="190">
        <v>0</v>
      </c>
      <c r="C35" s="76"/>
      <c r="D35" s="190">
        <f>+'COMP Act to Prior'!D35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2"/>
    </row>
    <row r="36" spans="1:24" ht="15.75">
      <c r="A36" s="976" t="s">
        <v>1071</v>
      </c>
      <c r="B36" s="191">
        <v>-1579.1024434278449</v>
      </c>
      <c r="C36" s="976"/>
      <c r="D36" s="191">
        <f ca="1">+'COMP Act to Prior'!D36</f>
        <v>2154.711039144227</v>
      </c>
      <c r="E36" s="190"/>
      <c r="F36" s="303">
        <f ca="1">D36-B36</f>
        <v>3733.8134825720717</v>
      </c>
      <c r="G36" s="76"/>
      <c r="H36" s="325">
        <f ca="1">ROUND((((D36/B15)-B20)/B23)-(((B36/B15)-B20)/B23),4)*10000</f>
        <v>45</v>
      </c>
      <c r="I36" s="316">
        <f ca="1">H36</f>
        <v>45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2"/>
    </row>
    <row r="37" spans="1:24" s="52" customFormat="1" ht="15.75">
      <c r="A37" s="52" t="s">
        <v>1059</v>
      </c>
      <c r="B37" s="67">
        <v>98678.666114501611</v>
      </c>
      <c r="D37" s="67">
        <f ca="1">+'COMP Act to Prior'!D37</f>
        <v>72338.711039144226</v>
      </c>
      <c r="E37" s="68"/>
      <c r="F37" s="50">
        <f ca="1">D37-B37</f>
        <v>-26339.955075357386</v>
      </c>
      <c r="G37" s="63"/>
      <c r="H37" s="326">
        <f ca="1">ROUND((((D37/B15)-B20)/B23)-(((B37/B15)-B20)/B23),4)*10000</f>
        <v>-319</v>
      </c>
      <c r="I37" s="53">
        <f ca="1">H33+H36</f>
        <v>-319</v>
      </c>
      <c r="K37" s="53">
        <f ca="1">H37-I37</f>
        <v>0</v>
      </c>
      <c r="X37" s="54"/>
    </row>
    <row r="38" spans="1:24" s="66" customFormat="1" ht="14.1" customHeight="1">
      <c r="A38" s="322"/>
      <c r="B38" s="69"/>
      <c r="C38" s="322"/>
      <c r="D38" s="69"/>
      <c r="E38" s="191"/>
      <c r="F38" s="191"/>
      <c r="G38" s="327"/>
      <c r="H38" s="77">
        <f ca="1">D37-D17</f>
        <v>3.9144229958765209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4"/>
    </row>
    <row r="39" spans="1:24" ht="4.5" customHeight="1">
      <c r="A39" s="76"/>
      <c r="B39" s="71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2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2"/>
    </row>
    <row r="41" spans="1:24">
      <c r="A41" s="76" t="s">
        <v>1074</v>
      </c>
      <c r="B41" s="192">
        <v>0</v>
      </c>
      <c r="C41" s="76"/>
      <c r="D41" s="192">
        <f ca="1">+'COMP Act to Prior'!D41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2"/>
    </row>
    <row r="42" spans="1:24">
      <c r="A42" s="76" t="s">
        <v>1075</v>
      </c>
      <c r="B42" s="192">
        <v>31.712574513590784</v>
      </c>
      <c r="C42" s="76"/>
      <c r="D42" s="192">
        <f ca="1">+'COMP Act to Prior'!D42</f>
        <v>32.303351541452763</v>
      </c>
      <c r="E42" s="190"/>
      <c r="F42" s="303">
        <f ca="1">D42-B42</f>
        <v>0.59077702786197861</v>
      </c>
      <c r="G42" s="298"/>
      <c r="H42" s="325">
        <f ca="1">ROUND((((D42/$B$15)-$B$20)/$B$23)-(((B42/$B$15)-$B$20)/$B$23),4)*10000</f>
        <v>0</v>
      </c>
      <c r="I42" s="369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2"/>
    </row>
    <row r="43" spans="1:24">
      <c r="A43" s="76" t="s">
        <v>1076</v>
      </c>
      <c r="B43" s="192">
        <v>-414.75145516467154</v>
      </c>
      <c r="C43" s="76"/>
      <c r="D43" s="192">
        <f ca="1">+'COMP Act to Prior'!D43</f>
        <v>-325.33788507723699</v>
      </c>
      <c r="E43" s="190"/>
      <c r="F43" s="303">
        <f t="shared" ref="F43:F58" ca="1" si="0">D43-B43</f>
        <v>89.41357008743455</v>
      </c>
      <c r="G43" s="298"/>
      <c r="H43" s="325">
        <f t="shared" ref="H43:H58" ca="1" si="1">ROUND((((D43/$B$15)-$B$20)/$B$23)-(((B43/$B$15)-$B$20)/$B$23),4)*10000</f>
        <v>1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2"/>
    </row>
    <row r="44" spans="1:24">
      <c r="A44" s="76" t="s">
        <v>1077</v>
      </c>
      <c r="B44" s="192">
        <v>2099</v>
      </c>
      <c r="C44" s="76"/>
      <c r="D44" s="192">
        <f>+'COMP Act to Prior'!D44</f>
        <v>3084</v>
      </c>
      <c r="E44" s="190"/>
      <c r="F44" s="303">
        <f t="shared" si="0"/>
        <v>985</v>
      </c>
      <c r="G44" s="298"/>
      <c r="H44" s="325">
        <f t="shared" si="1"/>
        <v>11.999999999999998</v>
      </c>
      <c r="I44" s="76"/>
      <c r="J44" s="76"/>
      <c r="K44" s="76"/>
      <c r="L44" s="76"/>
      <c r="M44" s="76"/>
      <c r="N44" s="76"/>
      <c r="O44" s="973"/>
      <c r="P44" s="76"/>
      <c r="Q44" s="76"/>
      <c r="R44" s="76"/>
      <c r="S44" s="76"/>
      <c r="T44" s="76"/>
      <c r="U44" s="76"/>
      <c r="V44" s="76"/>
      <c r="W44" s="76"/>
      <c r="X44" s="972"/>
    </row>
    <row r="45" spans="1:24">
      <c r="A45" s="76" t="s">
        <v>1078</v>
      </c>
      <c r="B45" s="192">
        <v>0</v>
      </c>
      <c r="C45" s="76"/>
      <c r="D45" s="192">
        <f ca="1">+'COMP Act to Prior'!D45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2"/>
    </row>
    <row r="46" spans="1:24">
      <c r="A46" s="76" t="s">
        <v>1079</v>
      </c>
      <c r="B46" s="192">
        <v>13.573174486724998</v>
      </c>
      <c r="C46" s="76"/>
      <c r="D46" s="192">
        <f ca="1">+'COMP Act to Prior'!D46</f>
        <v>13.751451000000001</v>
      </c>
      <c r="E46" s="190"/>
      <c r="F46" s="303">
        <f t="shared" ca="1" si="0"/>
        <v>0.17827651327500327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2"/>
    </row>
    <row r="47" spans="1:24">
      <c r="A47" s="76" t="s">
        <v>1080</v>
      </c>
      <c r="B47" s="192">
        <v>60.573140900999988</v>
      </c>
      <c r="C47" s="76"/>
      <c r="D47" s="192">
        <f ca="1">+'COMP Act to Prior'!D47</f>
        <v>59.108476990500002</v>
      </c>
      <c r="E47" s="190"/>
      <c r="F47" s="303">
        <f t="shared" ca="1" si="0"/>
        <v>-1.4646639104999863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977"/>
      <c r="P47" s="76"/>
      <c r="Q47" s="76"/>
      <c r="R47" s="76"/>
      <c r="S47" s="76"/>
      <c r="T47" s="76"/>
      <c r="U47" s="76"/>
      <c r="V47" s="76"/>
      <c r="W47" s="76"/>
      <c r="X47" s="972"/>
    </row>
    <row r="48" spans="1:24">
      <c r="A48" s="76" t="s">
        <v>1081</v>
      </c>
      <c r="B48" s="192">
        <v>-171.39183664050142</v>
      </c>
      <c r="C48" s="76"/>
      <c r="D48" s="192">
        <f ca="1">+'COMP Act to Prior'!D48</f>
        <v>0</v>
      </c>
      <c r="E48" s="190"/>
      <c r="F48" s="303">
        <f t="shared" ca="1" si="0"/>
        <v>171.39183664050142</v>
      </c>
      <c r="G48" s="298"/>
      <c r="H48" s="325">
        <f t="shared" ca="1" si="1"/>
        <v>2</v>
      </c>
      <c r="I48" s="76"/>
      <c r="J48" s="76"/>
      <c r="K48" s="76"/>
      <c r="L48" s="76"/>
      <c r="M48" s="76"/>
      <c r="N48" s="76"/>
      <c r="O48" s="978"/>
      <c r="P48" s="76"/>
      <c r="Q48" s="76"/>
      <c r="R48" s="76"/>
      <c r="S48" s="76"/>
      <c r="T48" s="76"/>
      <c r="U48" s="76"/>
      <c r="V48" s="76"/>
      <c r="W48" s="76"/>
      <c r="X48" s="972"/>
    </row>
    <row r="49" spans="1:11">
      <c r="A49" s="76" t="s">
        <v>1082</v>
      </c>
      <c r="B49" s="192">
        <v>28.703727937785594</v>
      </c>
      <c r="C49" s="76"/>
      <c r="D49" s="192">
        <f ca="1">+'COMP Act to Prior'!D49</f>
        <v>28.703727937785594</v>
      </c>
      <c r="E49" s="190"/>
      <c r="F49" s="303">
        <f t="shared" ca="1" si="0"/>
        <v>0</v>
      </c>
      <c r="G49" s="298"/>
      <c r="H49" s="325">
        <f t="shared" ca="1" si="1"/>
        <v>0</v>
      </c>
      <c r="I49" s="76"/>
      <c r="J49" s="76"/>
      <c r="K49" s="76"/>
    </row>
    <row r="50" spans="1:11">
      <c r="A50" s="76" t="s">
        <v>1083</v>
      </c>
      <c r="B50" s="192">
        <v>4.4270182972260006</v>
      </c>
      <c r="C50" s="76"/>
      <c r="D50" s="192">
        <f ca="1">+'COMP Act to Prior'!D50</f>
        <v>4.4270182972260006</v>
      </c>
      <c r="E50" s="190"/>
      <c r="F50" s="303">
        <f t="shared" ca="1" si="0"/>
        <v>0</v>
      </c>
      <c r="G50" s="298"/>
      <c r="H50" s="325">
        <f t="shared" ca="1" si="1"/>
        <v>0</v>
      </c>
      <c r="I50" s="76"/>
      <c r="J50" s="76"/>
      <c r="K50" s="76"/>
    </row>
    <row r="51" spans="1:11">
      <c r="A51" s="76" t="s">
        <v>1084</v>
      </c>
      <c r="B51" s="192">
        <v>0</v>
      </c>
      <c r="C51" s="76"/>
      <c r="D51" s="192">
        <f>+'COMP Act to Prior'!D51</f>
        <v>0</v>
      </c>
      <c r="E51" s="190"/>
      <c r="F51" s="303">
        <f t="shared" si="0"/>
        <v>0</v>
      </c>
      <c r="G51" s="298"/>
      <c r="H51" s="325">
        <f t="shared" si="1"/>
        <v>0</v>
      </c>
      <c r="I51" s="76"/>
      <c r="J51" s="76"/>
      <c r="K51" s="76"/>
    </row>
    <row r="52" spans="1:11">
      <c r="A52" s="76" t="s">
        <v>1085</v>
      </c>
      <c r="B52" s="192">
        <v>0</v>
      </c>
      <c r="C52" s="76"/>
      <c r="D52" s="192">
        <f>+'COMP Act to Prior'!D52</f>
        <v>0</v>
      </c>
      <c r="E52" s="76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200" t="s">
        <v>65</v>
      </c>
      <c r="B53" s="192">
        <v>-87.940603800000005</v>
      </c>
      <c r="C53" s="200"/>
      <c r="D53" s="192">
        <f ca="1">+'COMP Act to Prior'!D53</f>
        <v>-87.940603800000005</v>
      </c>
      <c r="E53" s="76"/>
      <c r="F53" s="303">
        <f ca="1">D53-B53</f>
        <v>0</v>
      </c>
      <c r="G53" s="298"/>
      <c r="H53" s="325">
        <f ca="1">ROUND((((D53/$B$15)-$B$20)/$B$23)-(((B53/$B$15)-$B$20)/$B$23),4)*10000</f>
        <v>0</v>
      </c>
      <c r="I53" s="76"/>
      <c r="J53" s="76"/>
      <c r="K53" s="76"/>
    </row>
    <row r="54" spans="1:11">
      <c r="A54" s="76" t="s">
        <v>1086</v>
      </c>
      <c r="B54" s="192">
        <v>0</v>
      </c>
      <c r="C54" s="76"/>
      <c r="D54" s="192">
        <f>+'COMP Act to Prior'!D54</f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76" t="s">
        <v>66</v>
      </c>
      <c r="B55" s="192">
        <v>9.1079100093338639E-4</v>
      </c>
      <c r="C55" s="76"/>
      <c r="D55" s="192">
        <f ca="1">+'COMP Act to Prior'!D55</f>
        <v>2.9115449990513298E-4</v>
      </c>
      <c r="E55" s="190"/>
      <c r="F55" s="303">
        <f t="shared" ca="1" si="0"/>
        <v>-6.1963650102825341E-4</v>
      </c>
      <c r="G55" s="298"/>
      <c r="H55" s="325">
        <f t="shared" ca="1" si="1"/>
        <v>0</v>
      </c>
      <c r="I55" s="76"/>
      <c r="J55" s="76"/>
      <c r="K55" s="76"/>
    </row>
    <row r="56" spans="1:11">
      <c r="A56" s="76" t="s">
        <v>67</v>
      </c>
      <c r="B56" s="192">
        <v>-3143.0090947500003</v>
      </c>
      <c r="C56" s="76"/>
      <c r="D56" s="192">
        <f ca="1">+'COMP Act to Prior'!D56</f>
        <v>-654.30478889999995</v>
      </c>
      <c r="E56" s="190"/>
      <c r="F56" s="303">
        <f t="shared" ca="1" si="0"/>
        <v>2488.7043058500003</v>
      </c>
      <c r="G56" s="298"/>
      <c r="H56" s="325">
        <f t="shared" ca="1" si="1"/>
        <v>30</v>
      </c>
      <c r="I56" s="76"/>
      <c r="J56" s="76"/>
      <c r="K56" s="76"/>
    </row>
    <row r="57" spans="1:11" ht="15.2" customHeight="1">
      <c r="A57" s="76" t="s">
        <v>1087</v>
      </c>
      <c r="B57" s="191">
        <v>0</v>
      </c>
      <c r="C57" s="76"/>
      <c r="D57" s="191">
        <f>+'COMP Act to Prior'!D57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</row>
    <row r="58" spans="1:11" ht="15.2" customHeight="1">
      <c r="A58" s="76" t="s">
        <v>1088</v>
      </c>
      <c r="B58" s="190">
        <v>-1579.1024434278449</v>
      </c>
      <c r="C58" s="76"/>
      <c r="D58" s="190">
        <f ca="1">+'COMP Act to Prior'!D58</f>
        <v>2154.711039144227</v>
      </c>
      <c r="E58" s="190"/>
      <c r="F58" s="303">
        <f t="shared" ca="1" si="0"/>
        <v>3733.8134825720717</v>
      </c>
      <c r="G58" s="76"/>
      <c r="H58" s="325">
        <f t="shared" ca="1" si="1"/>
        <v>45</v>
      </c>
      <c r="I58" s="76"/>
      <c r="J58" s="76"/>
      <c r="K58" s="76"/>
    </row>
    <row r="59" spans="1:11" ht="15.75">
      <c r="A59" s="52"/>
      <c r="B59" s="52"/>
      <c r="C59" s="52"/>
      <c r="D59" s="76"/>
      <c r="E59" s="76"/>
      <c r="F59" s="50"/>
      <c r="G59" s="76"/>
      <c r="H59" s="316"/>
      <c r="I59" s="76"/>
      <c r="J59" s="76"/>
      <c r="K59" s="76"/>
    </row>
    <row r="60" spans="1:11">
      <c r="A60" s="76"/>
      <c r="B60" s="76"/>
      <c r="C60" s="76"/>
      <c r="D60" s="977"/>
      <c r="E60" s="76"/>
      <c r="F60" s="303"/>
      <c r="G60" s="76"/>
      <c r="H60" s="74"/>
      <c r="I60" s="76"/>
      <c r="J60" s="76"/>
      <c r="K60" s="76"/>
    </row>
    <row r="61" spans="1:11">
      <c r="A61" s="76"/>
      <c r="B61" s="76"/>
      <c r="C61" s="76"/>
      <c r="D61" s="977"/>
      <c r="E61" s="76"/>
      <c r="F61" s="303"/>
      <c r="G61" s="76"/>
      <c r="H61" s="74"/>
      <c r="I61" s="76"/>
      <c r="J61" s="76"/>
      <c r="K61" s="76"/>
    </row>
    <row r="62" spans="1:11">
      <c r="A62" s="300"/>
      <c r="B62" s="300"/>
      <c r="C62" s="300"/>
      <c r="D62" s="303"/>
      <c r="E62" s="303"/>
      <c r="F62" s="76"/>
      <c r="G62" s="76"/>
      <c r="H62" s="316"/>
      <c r="I62" s="76"/>
      <c r="J62" s="76"/>
      <c r="K62" s="76"/>
    </row>
  </sheetData>
  <conditionalFormatting sqref="K31:K37 K15:K25">
    <cfRule type="cellIs" dxfId="13" priority="1" stopIfTrue="1" operator="equal">
      <formula>0</formula>
    </cfRule>
    <cfRule type="cellIs" dxfId="12" priority="2" stopIfTrue="1" operator="notEqual">
      <formula>0</formula>
    </cfRule>
  </conditionalFormatting>
  <printOptions horizontalCentered="1"/>
  <pageMargins left="0.5" right="0.5" top="0.5" bottom="0.5" header="0.5" footer="0.25"/>
  <pageSetup scale="81" orientation="portrait" r:id="rId1"/>
  <headerFooter>
    <oddFooter>&amp;Z&amp;F</oddFooter>
  </headerFooter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2">
    <tabColor rgb="FF00B0F0"/>
    <pageSetUpPr fitToPage="1"/>
  </sheetPr>
  <dimension ref="A1:X62"/>
  <sheetViews>
    <sheetView zoomScale="85" zoomScaleNormal="85" workbookViewId="0">
      <selection activeCell="O15" sqref="O15:O17"/>
    </sheetView>
  </sheetViews>
  <sheetFormatPr defaultColWidth="9.140625" defaultRowHeight="15"/>
  <cols>
    <col min="1" max="1" width="47" style="43" bestFit="1" customWidth="1"/>
    <col min="2" max="2" width="20.7109375" style="43" customWidth="1"/>
    <col min="3" max="3" width="2.85546875" style="43" customWidth="1"/>
    <col min="4" max="4" width="21.28515625" style="43" bestFit="1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2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2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2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2"/>
    </row>
    <row r="5" spans="1:24" ht="15.75" customHeight="1">
      <c r="A5" s="375"/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2"/>
    </row>
    <row r="6" spans="1:24" s="52" customFormat="1" ht="15.75">
      <c r="A6" s="51" t="s">
        <v>1049</v>
      </c>
      <c r="B6" s="430" t="s">
        <v>1050</v>
      </c>
      <c r="C6" s="51"/>
      <c r="D6" s="257" t="str">
        <f>'COMP Act to Prior'!D6</f>
        <v>2024</v>
      </c>
      <c r="H6" s="53" t="s">
        <v>1051</v>
      </c>
      <c r="X6" s="54"/>
    </row>
    <row r="7" spans="1:24" s="52" customFormat="1" ht="15.75">
      <c r="A7" s="55" t="s">
        <v>1052</v>
      </c>
      <c r="B7" s="342" t="s">
        <v>1186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2"/>
    </row>
    <row r="9" spans="1:24">
      <c r="A9" s="76" t="s">
        <v>472</v>
      </c>
      <c r="B9" s="432">
        <v>1705572.5598238807</v>
      </c>
      <c r="C9" s="76"/>
      <c r="D9" s="432">
        <f ca="1">+'COMP Act to Prior'!D9</f>
        <v>2370525.9425286599</v>
      </c>
      <c r="E9" s="432">
        <f ca="1">Report!$J$92</f>
        <v>2370525.9425286599</v>
      </c>
      <c r="F9" s="303">
        <f ca="1">D9-B9</f>
        <v>664953.38270477927</v>
      </c>
      <c r="G9" s="303"/>
      <c r="H9" s="316">
        <f ca="1">ROUND((((B17/(D9+D10+D11+D13))-B20)/B23)-(((B17/(B9+D10+D11+D13))-B20)/B23),4)*10000</f>
        <v>-348</v>
      </c>
      <c r="I9" s="316">
        <f ca="1">ROUND((((B17/(D9+D10+D11+D13))-B20)/B23)-(((B17/(B9+D10+D11+D13))-B20)/B23),4)*10000</f>
        <v>-348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2"/>
    </row>
    <row r="10" spans="1:24">
      <c r="A10" s="76" t="s">
        <v>190</v>
      </c>
      <c r="B10" s="303">
        <v>70333.729166153847</v>
      </c>
      <c r="C10" s="76"/>
      <c r="D10" s="303">
        <f ca="1">+'COMP Act to Prior'!D10</f>
        <v>24309.450432307684</v>
      </c>
      <c r="E10" s="76"/>
      <c r="F10" s="303">
        <f ca="1">D10-B10</f>
        <v>-46024.278733846164</v>
      </c>
      <c r="G10" s="303"/>
      <c r="H10" s="316">
        <f ca="1">ROUND((((B17/(D9+D11+D13+D10))-B20)/B23)-(((B17/(B10+D9+D11+D13))-B20)/B23),4)*10000</f>
        <v>17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2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2"/>
    </row>
    <row r="12" spans="1:24">
      <c r="A12" s="76" t="s">
        <v>478</v>
      </c>
      <c r="B12" s="303">
        <v>2172.483878461539</v>
      </c>
      <c r="C12" s="76"/>
      <c r="D12" s="303">
        <f ca="1">+'COMP Act to Prior'!D12</f>
        <v>1000</v>
      </c>
      <c r="E12" s="76"/>
      <c r="F12" s="303">
        <f ca="1">D12-B12</f>
        <v>-1172.483878461539</v>
      </c>
      <c r="G12" s="190"/>
      <c r="H12" s="316">
        <f ca="1">ROUND((((B17/(D9+D10+D11+D12+D13))-B20)/B23)-(((B17/(B12+D9+D10+D11+D13))-B20)/B23),4)*10000</f>
        <v>0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2"/>
    </row>
    <row r="13" spans="1:24" ht="15.75">
      <c r="A13" s="76" t="s">
        <v>1058</v>
      </c>
      <c r="B13" s="315">
        <v>-28171.068715939731</v>
      </c>
      <c r="C13" s="76"/>
      <c r="D13" s="315">
        <f ca="1">+'COMP Act to Prior'!D13</f>
        <v>-29047.373783918258</v>
      </c>
      <c r="E13" s="76"/>
      <c r="F13" s="303">
        <f ca="1">D13-B13</f>
        <v>-876.30506797852649</v>
      </c>
      <c r="G13" s="190"/>
      <c r="H13" s="316">
        <f ca="1">ROUND((((B17/(D9+D10+D11+D12+D13))-B20)/B23)-(((B17/(B13+D9+D10+D11+D12))-B20)/B23),4)*10000</f>
        <v>0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2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2"/>
    </row>
    <row r="15" spans="1:24" ht="15.75">
      <c r="A15" s="52" t="s">
        <v>727</v>
      </c>
      <c r="B15" s="61">
        <v>1749907.7042</v>
      </c>
      <c r="C15" s="52"/>
      <c r="D15" s="61">
        <f ca="1">+'COMP Act to Prior'!D15</f>
        <v>2366788.0192</v>
      </c>
      <c r="E15" s="52"/>
      <c r="F15" s="50">
        <f ca="1">D15-B15</f>
        <v>616880.31499999994</v>
      </c>
      <c r="G15" s="50"/>
      <c r="H15" s="53">
        <f ca="1">ROUND((((B17/D15)-B20)/B23)-(((B17/B15)-B20)/B23),4)*10000</f>
        <v>-313</v>
      </c>
      <c r="I15" s="53">
        <f ca="1">SUM(H9:H13)</f>
        <v>-331</v>
      </c>
      <c r="J15" s="316"/>
      <c r="K15" s="53">
        <f ca="1">H15-I15</f>
        <v>18</v>
      </c>
      <c r="L15" s="76"/>
      <c r="M15" s="76"/>
      <c r="N15" s="76"/>
      <c r="O15" s="973">
        <f ca="1">-F15/H15</f>
        <v>1970.8636261980828</v>
      </c>
      <c r="P15" s="76"/>
      <c r="Q15" s="76"/>
      <c r="R15" s="76"/>
      <c r="S15" s="76"/>
      <c r="T15" s="76"/>
      <c r="U15" s="76"/>
      <c r="V15" s="76"/>
      <c r="W15" s="76"/>
      <c r="X15" s="972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2"/>
    </row>
    <row r="17" spans="1:24" s="52" customFormat="1" ht="15.75">
      <c r="A17" s="52" t="s">
        <v>1059</v>
      </c>
      <c r="B17" s="62">
        <v>98738.767099999997</v>
      </c>
      <c r="D17" s="62">
        <f ca="1">+'COMP Act to Prior'!D17</f>
        <v>72338.710999999996</v>
      </c>
      <c r="F17" s="50">
        <f ca="1">D17-B17</f>
        <v>-26400.056100000002</v>
      </c>
      <c r="G17" s="63"/>
      <c r="H17" s="64">
        <f ca="1">ROUND((((D17/B15)-B20)/B23)-(((B17/B15)-B20)/B23),4)*10000</f>
        <v>-322</v>
      </c>
      <c r="I17" s="53"/>
      <c r="J17" s="53"/>
      <c r="K17" s="53"/>
      <c r="L17" s="64"/>
      <c r="O17" s="973">
        <f ca="1">-F17/H17</f>
        <v>-81.987751863354049</v>
      </c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2"/>
    </row>
    <row r="19" spans="1:24" ht="15.75">
      <c r="A19" s="76" t="s">
        <v>1060</v>
      </c>
      <c r="B19" s="298">
        <v>5.6399999999999999E-2</v>
      </c>
      <c r="C19" s="76"/>
      <c r="D19" s="298">
        <f ca="1">+'COMP Act to Prior'!D19</f>
        <v>3.0599999999999999E-2</v>
      </c>
      <c r="E19" s="76"/>
      <c r="F19" s="298">
        <f ca="1">D19-B19</f>
        <v>-2.58E-2</v>
      </c>
      <c r="G19" s="298"/>
      <c r="H19" s="316">
        <f ca="1">ROUND((F19/$B$23)*10000,0)</f>
        <v>-550</v>
      </c>
      <c r="I19" s="53">
        <f ca="1">H15+H17</f>
        <v>-635</v>
      </c>
      <c r="J19" s="316"/>
      <c r="K19" s="53">
        <f ca="1">H19-I19</f>
        <v>85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2"/>
    </row>
    <row r="20" spans="1:24" ht="15.75">
      <c r="A20" s="76" t="s">
        <v>1061</v>
      </c>
      <c r="B20" s="299">
        <v>1.43E-2</v>
      </c>
      <c r="C20" s="76"/>
      <c r="D20" s="299">
        <f ca="1">+'COMP Act to Prior'!D20</f>
        <v>2.18E-2</v>
      </c>
      <c r="E20" s="76"/>
      <c r="F20" s="298">
        <f ca="1">D20-B20</f>
        <v>7.4999999999999997E-3</v>
      </c>
      <c r="G20" s="298"/>
      <c r="H20" s="316">
        <f ca="1">-ROUND((F20/$B$23)*10000,0)</f>
        <v>-160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2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2"/>
    </row>
    <row r="22" spans="1:24" ht="15.75">
      <c r="A22" s="76" t="s">
        <v>1062</v>
      </c>
      <c r="B22" s="298">
        <v>4.2099999999999999E-2</v>
      </c>
      <c r="C22" s="76"/>
      <c r="D22" s="298">
        <f ca="1">+'COMP Act to Prior'!D22</f>
        <v>8.8000000000000005E-3</v>
      </c>
      <c r="E22" s="76"/>
      <c r="F22" s="298">
        <f ca="1">D22-B22</f>
        <v>-3.3299999999999996E-2</v>
      </c>
      <c r="G22" s="298"/>
      <c r="H22" s="316">
        <f ca="1">ROUND((F22/$B$23)*10000,0)</f>
        <v>-710</v>
      </c>
      <c r="I22" s="53">
        <f ca="1">H19+H20</f>
        <v>-710</v>
      </c>
      <c r="J22" s="316"/>
      <c r="K22" s="53">
        <f ca="1"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2"/>
    </row>
    <row r="23" spans="1:24" ht="15.75">
      <c r="A23" s="76" t="s">
        <v>1063</v>
      </c>
      <c r="B23" s="299">
        <v>0.46920000000000001</v>
      </c>
      <c r="C23" s="76"/>
      <c r="D23" s="299">
        <f ca="1">+'COMP Act to Prior'!D23</f>
        <v>0.47489999999999999</v>
      </c>
      <c r="E23" s="76"/>
      <c r="F23" s="298">
        <f ca="1">D23-B23</f>
        <v>5.6999999999999829E-3</v>
      </c>
      <c r="G23" s="298"/>
      <c r="H23" s="316">
        <f ca="1">ROUND((B22/D23)-(B22/B23),4)*10000</f>
        <v>-11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2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2"/>
    </row>
    <row r="25" spans="1:24" s="52" customFormat="1" ht="15.75">
      <c r="A25" s="52" t="s">
        <v>1064</v>
      </c>
      <c r="B25" s="189">
        <v>8.9800000000000005E-2</v>
      </c>
      <c r="D25" s="189">
        <f ca="1">+'COMP Act to Prior'!D25</f>
        <v>1.84E-2</v>
      </c>
      <c r="F25" s="65">
        <f ca="1">D25-B25</f>
        <v>-7.1400000000000005E-2</v>
      </c>
      <c r="G25" s="65"/>
      <c r="H25" s="53">
        <f ca="1">(D25-B25)*10000</f>
        <v>-714</v>
      </c>
      <c r="I25" s="53">
        <f ca="1">H22+H23</f>
        <v>-721</v>
      </c>
      <c r="J25" s="53"/>
      <c r="K25" s="53">
        <f ca="1">H25-I25</f>
        <v>7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4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2"/>
    </row>
    <row r="28" spans="1:24">
      <c r="A28" s="76" t="s">
        <v>1065</v>
      </c>
      <c r="B28" s="975">
        <v>125150.97369000004</v>
      </c>
      <c r="C28" s="76"/>
      <c r="D28" s="975">
        <f ca="1">+'COMP Act to Prior'!D28</f>
        <v>76241.100000000006</v>
      </c>
      <c r="E28" s="190"/>
      <c r="F28" s="303">
        <f ca="1">D28-B28</f>
        <v>-48909.873690000037</v>
      </c>
      <c r="G28" s="303"/>
      <c r="H28" s="325">
        <f ca="1">ROUND((((D28/B15)-B20)/B23)-(((B28/B15)-B20)/B23),4)*10000</f>
        <v>-596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2"/>
    </row>
    <row r="29" spans="1:24">
      <c r="A29" s="76" t="s">
        <v>1066</v>
      </c>
      <c r="B29" s="434">
        <v>25080.437595004882</v>
      </c>
      <c r="C29" s="76"/>
      <c r="D29" s="434">
        <f ca="1">+'COMP Act to Prior'!D29</f>
        <v>6057.0999999999985</v>
      </c>
      <c r="E29" s="190"/>
      <c r="F29" s="303">
        <f ca="1">D29-B29</f>
        <v>-19023.337595004883</v>
      </c>
      <c r="G29" s="303"/>
      <c r="H29" s="325">
        <f ca="1">-ROUND((((D29/B15)-B20)/B23)-(((B29/B15)-B20)/B23),4)*10000</f>
        <v>231.99999999999997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2"/>
    </row>
    <row r="30" spans="1:24" ht="15.75">
      <c r="A30" s="976" t="s">
        <v>1067</v>
      </c>
      <c r="B30" s="191">
        <v>0</v>
      </c>
      <c r="C30" s="976"/>
      <c r="D30" s="191">
        <f>+'COMP Act to Prior'!D30</f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2"/>
    </row>
    <row r="31" spans="1:24" ht="15.75">
      <c r="A31" s="300" t="s">
        <v>1068</v>
      </c>
      <c r="B31" s="191">
        <v>25080.437595004882</v>
      </c>
      <c r="C31" s="300"/>
      <c r="D31" s="191">
        <f ca="1">+'COMP Act to Prior'!D31</f>
        <v>6057.0999999999985</v>
      </c>
      <c r="E31" s="190"/>
      <c r="F31" s="303">
        <f ca="1">D31-B31</f>
        <v>-19023.337595004883</v>
      </c>
      <c r="G31" s="190"/>
      <c r="H31" s="325">
        <f ca="1">-ROUND((((D31/B15)-B20)/B23)-(((B31/B15)-B20)/B23),4)*10000</f>
        <v>231.99999999999997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2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2"/>
    </row>
    <row r="33" spans="1:24" ht="15.75">
      <c r="A33" s="76" t="s">
        <v>1069</v>
      </c>
      <c r="B33" s="191">
        <v>100070.53609499516</v>
      </c>
      <c r="C33" s="76"/>
      <c r="D33" s="191">
        <f ca="1">+'COMP Act to Prior'!D33</f>
        <v>70184</v>
      </c>
      <c r="E33" s="190"/>
      <c r="F33" s="303">
        <f ca="1">D33-B33</f>
        <v>-29886.536094995157</v>
      </c>
      <c r="G33" s="303"/>
      <c r="H33" s="325">
        <f ca="1">ROUND((((D33/B15)-B20)/B23)-(((B33/B15)-B20)/B23),4)*10000</f>
        <v>-364</v>
      </c>
      <c r="I33" s="316">
        <f ca="1">H28+H29+H30</f>
        <v>-364</v>
      </c>
      <c r="J33" s="76"/>
      <c r="K33" s="53">
        <f ca="1">I33-H33</f>
        <v>0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2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2"/>
    </row>
    <row r="35" spans="1:24" ht="15.75">
      <c r="A35" s="76" t="s">
        <v>1070</v>
      </c>
      <c r="B35" s="190">
        <v>0</v>
      </c>
      <c r="C35" s="76"/>
      <c r="D35" s="190">
        <f>+'COMP Act to Prior'!D35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2"/>
    </row>
    <row r="36" spans="1:24" ht="15.75">
      <c r="A36" s="976" t="s">
        <v>1071</v>
      </c>
      <c r="B36" s="191">
        <v>-1331.7689722829086</v>
      </c>
      <c r="C36" s="976"/>
      <c r="D36" s="191">
        <f ca="1">+'COMP Act to Prior'!D36</f>
        <v>2154.711039144227</v>
      </c>
      <c r="E36" s="190"/>
      <c r="F36" s="303">
        <f ca="1">D36-B36</f>
        <v>3486.4800114271357</v>
      </c>
      <c r="G36" s="76"/>
      <c r="H36" s="325">
        <f ca="1">ROUND((((D36/B15)-B20)/B23)-(((B36/B15)-B20)/B23),4)*10000</f>
        <v>42</v>
      </c>
      <c r="I36" s="316">
        <f ca="1">H36</f>
        <v>42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2"/>
    </row>
    <row r="37" spans="1:24" s="52" customFormat="1" ht="15.75">
      <c r="A37" s="52" t="s">
        <v>1059</v>
      </c>
      <c r="B37" s="67">
        <v>98738.767122712248</v>
      </c>
      <c r="D37" s="67">
        <f ca="1">+'COMP Act to Prior'!D37</f>
        <v>72338.711039144226</v>
      </c>
      <c r="E37" s="68"/>
      <c r="F37" s="50">
        <f ca="1">D37-B37</f>
        <v>-26400.056083568023</v>
      </c>
      <c r="G37" s="63"/>
      <c r="H37" s="326">
        <f ca="1">ROUND((((D37/B15)-B20)/B23)-(((B37/B15)-B20)/B23),4)*10000</f>
        <v>-322</v>
      </c>
      <c r="I37" s="53">
        <f ca="1">H33+H36</f>
        <v>-322</v>
      </c>
      <c r="K37" s="53">
        <f ca="1">H37-I37</f>
        <v>0</v>
      </c>
      <c r="X37" s="54"/>
    </row>
    <row r="38" spans="1:24" s="66" customFormat="1" ht="14.1" customHeight="1">
      <c r="A38" s="322"/>
      <c r="B38" s="69"/>
      <c r="C38" s="322"/>
      <c r="D38" s="69"/>
      <c r="E38" s="191"/>
      <c r="F38" s="191"/>
      <c r="G38" s="327"/>
      <c r="H38" s="77">
        <f ca="1">D37-D17</f>
        <v>3.9144229958765209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4"/>
    </row>
    <row r="39" spans="1:24" ht="4.5" customHeight="1">
      <c r="A39" s="76"/>
      <c r="B39" s="71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2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2"/>
    </row>
    <row r="41" spans="1:24">
      <c r="A41" s="76" t="s">
        <v>1074</v>
      </c>
      <c r="B41" s="192">
        <v>0</v>
      </c>
      <c r="C41" s="76"/>
      <c r="D41" s="192">
        <f ca="1">+'COMP Act to Prior'!D41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2"/>
    </row>
    <row r="42" spans="1:24">
      <c r="A42" s="76" t="s">
        <v>1075</v>
      </c>
      <c r="B42" s="192">
        <v>31.56703269214713</v>
      </c>
      <c r="C42" s="76"/>
      <c r="D42" s="192">
        <f ca="1">+'COMP Act to Prior'!D42</f>
        <v>32.303351541452763</v>
      </c>
      <c r="E42" s="190"/>
      <c r="F42" s="303">
        <f ca="1">D42-B42</f>
        <v>0.73631884930563274</v>
      </c>
      <c r="G42" s="298"/>
      <c r="H42" s="325">
        <f ca="1">ROUND((((D42/$B$15)-$B$20)/$B$23)-(((B42/$B$15)-$B$20)/$B$23),4)*10000</f>
        <v>0</v>
      </c>
      <c r="I42" s="369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2"/>
    </row>
    <row r="43" spans="1:24">
      <c r="A43" s="76" t="s">
        <v>1076</v>
      </c>
      <c r="B43" s="192">
        <v>-164.80357895179225</v>
      </c>
      <c r="C43" s="76"/>
      <c r="D43" s="192">
        <f ca="1">+'COMP Act to Prior'!D43</f>
        <v>-325.33788507723699</v>
      </c>
      <c r="E43" s="190"/>
      <c r="F43" s="303">
        <f t="shared" ref="F43:F58" ca="1" si="0">D43-B43</f>
        <v>-160.53430612544474</v>
      </c>
      <c r="G43" s="298"/>
      <c r="H43" s="325">
        <f t="shared" ref="H43:H58" ca="1" si="1">ROUND((((D43/$B$15)-$B$20)/$B$23)-(((B43/$B$15)-$B$20)/$B$23),4)*10000</f>
        <v>-2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2"/>
    </row>
    <row r="44" spans="1:24">
      <c r="A44" s="76" t="s">
        <v>1077</v>
      </c>
      <c r="B44" s="192">
        <v>2099</v>
      </c>
      <c r="C44" s="76"/>
      <c r="D44" s="192">
        <f>+'COMP Act to Prior'!D44</f>
        <v>3084</v>
      </c>
      <c r="E44" s="190"/>
      <c r="F44" s="303">
        <f t="shared" si="0"/>
        <v>985</v>
      </c>
      <c r="G44" s="298"/>
      <c r="H44" s="325">
        <f t="shared" si="1"/>
        <v>11.999999999999998</v>
      </c>
      <c r="I44" s="76"/>
      <c r="J44" s="76"/>
      <c r="K44" s="76"/>
      <c r="L44" s="76"/>
      <c r="M44" s="76"/>
      <c r="N44" s="76"/>
      <c r="O44" s="973"/>
      <c r="P44" s="76"/>
      <c r="Q44" s="76"/>
      <c r="R44" s="76"/>
      <c r="S44" s="76"/>
      <c r="T44" s="76"/>
      <c r="U44" s="76"/>
      <c r="V44" s="76"/>
      <c r="W44" s="76"/>
      <c r="X44" s="972"/>
    </row>
    <row r="45" spans="1:24">
      <c r="A45" s="76" t="s">
        <v>1078</v>
      </c>
      <c r="B45" s="192">
        <v>0</v>
      </c>
      <c r="C45" s="76"/>
      <c r="D45" s="192">
        <f ca="1">+'COMP Act to Prior'!D45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2"/>
    </row>
    <row r="46" spans="1:24">
      <c r="A46" s="76" t="s">
        <v>1079</v>
      </c>
      <c r="B46" s="192">
        <v>13.476122986724999</v>
      </c>
      <c r="C46" s="76"/>
      <c r="D46" s="192">
        <f ca="1">+'COMP Act to Prior'!D46</f>
        <v>13.751451000000001</v>
      </c>
      <c r="E46" s="190"/>
      <c r="F46" s="303">
        <f t="shared" ca="1" si="0"/>
        <v>0.27532801327500245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2"/>
    </row>
    <row r="47" spans="1:24">
      <c r="A47" s="76" t="s">
        <v>1080</v>
      </c>
      <c r="B47" s="192">
        <v>56.572640743500003</v>
      </c>
      <c r="C47" s="76"/>
      <c r="D47" s="192">
        <f ca="1">+'COMP Act to Prior'!D47</f>
        <v>59.108476990500002</v>
      </c>
      <c r="E47" s="190"/>
      <c r="F47" s="303">
        <f t="shared" ca="1" si="0"/>
        <v>2.5358362469999989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977"/>
      <c r="P47" s="76"/>
      <c r="Q47" s="76"/>
      <c r="R47" s="76"/>
      <c r="S47" s="76"/>
      <c r="T47" s="76"/>
      <c r="U47" s="76"/>
      <c r="V47" s="76"/>
      <c r="W47" s="76"/>
      <c r="X47" s="972"/>
    </row>
    <row r="48" spans="1:24">
      <c r="A48" s="76" t="s">
        <v>1081</v>
      </c>
      <c r="B48" s="192">
        <v>-179.0813016405009</v>
      </c>
      <c r="C48" s="76"/>
      <c r="D48" s="192">
        <f ca="1">+'COMP Act to Prior'!D48</f>
        <v>0</v>
      </c>
      <c r="E48" s="190"/>
      <c r="F48" s="303">
        <f t="shared" ca="1" si="0"/>
        <v>179.0813016405009</v>
      </c>
      <c r="G48" s="298"/>
      <c r="H48" s="325">
        <f t="shared" ca="1" si="1"/>
        <v>2</v>
      </c>
      <c r="I48" s="76"/>
      <c r="J48" s="76"/>
      <c r="K48" s="76"/>
      <c r="L48" s="76"/>
      <c r="M48" s="76"/>
      <c r="N48" s="76"/>
      <c r="O48" s="978"/>
      <c r="P48" s="76"/>
      <c r="Q48" s="76"/>
      <c r="R48" s="76"/>
      <c r="S48" s="76"/>
      <c r="T48" s="76"/>
      <c r="U48" s="76"/>
      <c r="V48" s="76"/>
      <c r="W48" s="76"/>
      <c r="X48" s="972"/>
    </row>
    <row r="49" spans="1:11">
      <c r="A49" s="76" t="s">
        <v>1082</v>
      </c>
      <c r="B49" s="192">
        <v>28.703727937785594</v>
      </c>
      <c r="C49" s="76"/>
      <c r="D49" s="192">
        <f ca="1">+'COMP Act to Prior'!D49</f>
        <v>28.703727937785594</v>
      </c>
      <c r="E49" s="190"/>
      <c r="F49" s="303">
        <f t="shared" ca="1" si="0"/>
        <v>0</v>
      </c>
      <c r="G49" s="298"/>
      <c r="H49" s="325">
        <f t="shared" ca="1" si="1"/>
        <v>0</v>
      </c>
      <c r="I49" s="76"/>
      <c r="J49" s="76"/>
      <c r="K49" s="76"/>
    </row>
    <row r="50" spans="1:11">
      <c r="A50" s="76" t="s">
        <v>1083</v>
      </c>
      <c r="B50" s="192">
        <v>4.4270182972260006</v>
      </c>
      <c r="C50" s="76"/>
      <c r="D50" s="192">
        <f ca="1">+'COMP Act to Prior'!D50</f>
        <v>4.4270182972260006</v>
      </c>
      <c r="E50" s="190"/>
      <c r="F50" s="303">
        <f t="shared" ca="1" si="0"/>
        <v>0</v>
      </c>
      <c r="G50" s="298"/>
      <c r="H50" s="325">
        <f t="shared" ca="1" si="1"/>
        <v>0</v>
      </c>
      <c r="I50" s="76"/>
      <c r="J50" s="76"/>
      <c r="K50" s="76"/>
    </row>
    <row r="51" spans="1:11">
      <c r="A51" s="76" t="s">
        <v>1084</v>
      </c>
      <c r="B51" s="192">
        <v>0</v>
      </c>
      <c r="C51" s="76"/>
      <c r="D51" s="192">
        <f>+'COMP Act to Prior'!D51</f>
        <v>0</v>
      </c>
      <c r="E51" s="190"/>
      <c r="F51" s="303">
        <f t="shared" si="0"/>
        <v>0</v>
      </c>
      <c r="G51" s="298"/>
      <c r="H51" s="325">
        <f t="shared" si="1"/>
        <v>0</v>
      </c>
      <c r="I51" s="76"/>
      <c r="J51" s="76"/>
      <c r="K51" s="76"/>
    </row>
    <row r="52" spans="1:11">
      <c r="A52" s="76" t="s">
        <v>1085</v>
      </c>
      <c r="B52" s="192">
        <v>0</v>
      </c>
      <c r="C52" s="76"/>
      <c r="D52" s="192">
        <f>+'COMP Act to Prior'!D52</f>
        <v>0</v>
      </c>
      <c r="E52" s="76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200" t="s">
        <v>65</v>
      </c>
      <c r="B53" s="192">
        <v>-87.940603800000005</v>
      </c>
      <c r="C53" s="200"/>
      <c r="D53" s="192">
        <f ca="1">+'COMP Act to Prior'!D53</f>
        <v>-87.940603800000005</v>
      </c>
      <c r="E53" s="76"/>
      <c r="F53" s="303">
        <f ca="1">D53-B53</f>
        <v>0</v>
      </c>
      <c r="G53" s="298"/>
      <c r="H53" s="325">
        <f ca="1">ROUND((((D53/$B$15)-$B$20)/$B$23)-(((B53/$B$15)-$B$20)/$B$23),4)*10000</f>
        <v>0</v>
      </c>
      <c r="I53" s="76"/>
      <c r="J53" s="76"/>
      <c r="K53" s="76"/>
    </row>
    <row r="54" spans="1:11">
      <c r="A54" s="76" t="s">
        <v>1086</v>
      </c>
      <c r="B54" s="192">
        <v>0</v>
      </c>
      <c r="C54" s="76"/>
      <c r="D54" s="192">
        <f>+'COMP Act to Prior'!D54</f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76" t="s">
        <v>66</v>
      </c>
      <c r="B55" s="192">
        <v>1.3736520008933439E-3</v>
      </c>
      <c r="C55" s="76"/>
      <c r="D55" s="192">
        <f ca="1">+'COMP Act to Prior'!D55</f>
        <v>2.9115449990513298E-4</v>
      </c>
      <c r="E55" s="190"/>
      <c r="F55" s="303">
        <f t="shared" ca="1" si="0"/>
        <v>-1.082497500988211E-3</v>
      </c>
      <c r="G55" s="298"/>
      <c r="H55" s="325">
        <f t="shared" ca="1" si="1"/>
        <v>0</v>
      </c>
      <c r="I55" s="76"/>
      <c r="J55" s="76"/>
      <c r="K55" s="76"/>
    </row>
    <row r="56" spans="1:11">
      <c r="A56" s="76" t="s">
        <v>67</v>
      </c>
      <c r="B56" s="192">
        <v>-3133.6914041999999</v>
      </c>
      <c r="C56" s="76"/>
      <c r="D56" s="192">
        <f ca="1">+'COMP Act to Prior'!D56</f>
        <v>-654.30478889999995</v>
      </c>
      <c r="E56" s="190"/>
      <c r="F56" s="303">
        <f t="shared" ca="1" si="0"/>
        <v>2479.3866152999999</v>
      </c>
      <c r="G56" s="298"/>
      <c r="H56" s="325">
        <f t="shared" ca="1" si="1"/>
        <v>30</v>
      </c>
      <c r="I56" s="76"/>
      <c r="J56" s="76"/>
      <c r="K56" s="76"/>
    </row>
    <row r="57" spans="1:11" ht="15.2" customHeight="1">
      <c r="A57" s="76" t="s">
        <v>1087</v>
      </c>
      <c r="B57" s="191">
        <v>0</v>
      </c>
      <c r="C57" s="76"/>
      <c r="D57" s="191">
        <f>+'COMP Act to Prior'!D57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</row>
    <row r="58" spans="1:11" ht="15.2" customHeight="1">
      <c r="A58" s="76" t="s">
        <v>1088</v>
      </c>
      <c r="B58" s="190">
        <v>-1331.7689722829086</v>
      </c>
      <c r="C58" s="76"/>
      <c r="D58" s="190">
        <f ca="1">+'COMP Act to Prior'!D58</f>
        <v>2154.711039144227</v>
      </c>
      <c r="E58" s="190"/>
      <c r="F58" s="303">
        <f t="shared" ca="1" si="0"/>
        <v>3486.4800114271357</v>
      </c>
      <c r="G58" s="76"/>
      <c r="H58" s="325">
        <f t="shared" ca="1" si="1"/>
        <v>42</v>
      </c>
      <c r="I58" s="76"/>
      <c r="J58" s="76"/>
      <c r="K58" s="76"/>
    </row>
    <row r="59" spans="1:11" ht="15.75">
      <c r="A59" s="52"/>
      <c r="B59" s="52"/>
      <c r="C59" s="52"/>
      <c r="D59" s="76"/>
      <c r="E59" s="76"/>
      <c r="F59" s="50"/>
      <c r="G59" s="76"/>
      <c r="H59" s="316"/>
      <c r="I59" s="76"/>
      <c r="J59" s="76"/>
      <c r="K59" s="76"/>
    </row>
    <row r="60" spans="1:11">
      <c r="A60" s="76"/>
      <c r="B60" s="76"/>
      <c r="C60" s="76"/>
      <c r="D60" s="977"/>
      <c r="E60" s="76"/>
      <c r="F60" s="303"/>
      <c r="G60" s="76"/>
      <c r="H60" s="74"/>
      <c r="I60" s="76"/>
      <c r="J60" s="76"/>
      <c r="K60" s="76"/>
    </row>
    <row r="61" spans="1:11">
      <c r="A61" s="76"/>
      <c r="B61" s="76"/>
      <c r="C61" s="76"/>
      <c r="D61" s="977"/>
      <c r="E61" s="76"/>
      <c r="F61" s="303"/>
      <c r="G61" s="76"/>
      <c r="H61" s="74"/>
      <c r="I61" s="76"/>
      <c r="J61" s="76"/>
      <c r="K61" s="76"/>
    </row>
    <row r="62" spans="1:11">
      <c r="A62" s="300"/>
      <c r="B62" s="300"/>
      <c r="C62" s="300"/>
      <c r="D62" s="303"/>
      <c r="E62" s="303"/>
      <c r="F62" s="76"/>
      <c r="G62" s="76"/>
      <c r="H62" s="316"/>
      <c r="I62" s="76"/>
      <c r="J62" s="76"/>
      <c r="K62" s="76"/>
    </row>
  </sheetData>
  <conditionalFormatting sqref="K31:K37 K15:K25">
    <cfRule type="cellIs" dxfId="11" priority="1" stopIfTrue="1" operator="equal">
      <formula>0</formula>
    </cfRule>
    <cfRule type="cellIs" dxfId="10" priority="2" stopIfTrue="1" operator="notEqual">
      <formula>0</formula>
    </cfRule>
  </conditionalFormatting>
  <printOptions horizontalCentered="1"/>
  <pageMargins left="0.5" right="0.5" top="0.5" bottom="0.5" header="0.5" footer="0.25"/>
  <pageSetup scale="81" orientation="portrait" r:id="rId1"/>
  <headerFooter>
    <oddFooter>&amp;Z&amp;F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rgb="FF00B0F0"/>
    <pageSetUpPr fitToPage="1"/>
  </sheetPr>
  <dimension ref="A1:X62"/>
  <sheetViews>
    <sheetView workbookViewId="0">
      <selection activeCell="O15" sqref="O15:O17"/>
    </sheetView>
  </sheetViews>
  <sheetFormatPr defaultColWidth="9.140625" defaultRowHeight="15"/>
  <cols>
    <col min="1" max="1" width="44.28515625" style="43" bestFit="1" customWidth="1"/>
    <col min="2" max="2" width="18.28515625" style="43" customWidth="1"/>
    <col min="3" max="3" width="2.85546875" style="43" customWidth="1"/>
    <col min="4" max="4" width="18.28515625" style="43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2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2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2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2"/>
    </row>
    <row r="5" spans="1:24" ht="15.75" customHeight="1">
      <c r="A5" s="51" t="s">
        <v>1049</v>
      </c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2"/>
    </row>
    <row r="6" spans="1:24" s="52" customFormat="1" ht="15.75">
      <c r="B6" s="430" t="s">
        <v>1050</v>
      </c>
      <c r="C6" s="51"/>
      <c r="D6" s="257" t="str">
        <f>'COMP Act to Prior'!D6</f>
        <v>2024</v>
      </c>
      <c r="H6" s="53" t="s">
        <v>1051</v>
      </c>
      <c r="X6" s="54"/>
    </row>
    <row r="7" spans="1:24" s="52" customFormat="1" ht="15.75">
      <c r="A7" s="55" t="s">
        <v>1052</v>
      </c>
      <c r="B7" s="431" t="s">
        <v>1140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2"/>
    </row>
    <row r="9" spans="1:24">
      <c r="A9" s="76" t="s">
        <v>472</v>
      </c>
      <c r="B9" s="432">
        <v>1706295.1874784261</v>
      </c>
      <c r="C9" s="76"/>
      <c r="D9" s="432">
        <f ca="1">+'COMP Act to Prior'!D9</f>
        <v>2370525.9425286599</v>
      </c>
      <c r="E9" s="432">
        <f ca="1">Report!$J$92</f>
        <v>2370525.9425286599</v>
      </c>
      <c r="F9" s="303">
        <f ca="1">D9-B9</f>
        <v>664230.7550502338</v>
      </c>
      <c r="G9" s="303"/>
      <c r="H9" s="316">
        <f ca="1">ROUND((((B17/(D9+D10+D11+D13))-B20)/B23)-(((B17/(B9+D10+D11+D13))-B20)/B23),4)*10000</f>
        <v>-354.99999999999994</v>
      </c>
      <c r="I9" s="316">
        <f ca="1">ROUND((((B17/(D9+D10+D11+D13))-B20)/B23)-(((B17/(B9+D10+D11+D13))-B20)/B23),4)*10000</f>
        <v>-354.99999999999994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2"/>
    </row>
    <row r="10" spans="1:24">
      <c r="A10" s="76" t="s">
        <v>190</v>
      </c>
      <c r="B10" s="303">
        <v>64349.886096923103</v>
      </c>
      <c r="C10" s="76"/>
      <c r="D10" s="303">
        <f ca="1">+'COMP Act to Prior'!D10</f>
        <v>24309.450432307684</v>
      </c>
      <c r="E10" s="76"/>
      <c r="F10" s="303">
        <f ca="1">D10-B10</f>
        <v>-40040.435664615419</v>
      </c>
      <c r="G10" s="303"/>
      <c r="H10" s="316">
        <f ca="1">ROUND((((B17/(D9+D11+D13+D10))-B20)/B23)-(((B17/(B10+D9+D11+D13))-B20)/B23),4)*10000</f>
        <v>15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2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2"/>
    </row>
    <row r="12" spans="1:24">
      <c r="A12" s="76" t="s">
        <v>478</v>
      </c>
      <c r="B12" s="303">
        <v>2371.8454169230772</v>
      </c>
      <c r="C12" s="76"/>
      <c r="D12" s="303">
        <f ca="1">+'COMP Act to Prior'!D12</f>
        <v>1000</v>
      </c>
      <c r="E12" s="76"/>
      <c r="F12" s="303">
        <f ca="1">D12-B12</f>
        <v>-1371.8454169230772</v>
      </c>
      <c r="G12" s="190"/>
      <c r="H12" s="316">
        <f ca="1">ROUND((((B17/(D9+D10+D11+D12+D13))-B20)/B23)-(((B17/(B12+D9+D10+D11+D13))-B20)/B23),4)*10000</f>
        <v>1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2"/>
    </row>
    <row r="13" spans="1:24" ht="15.75">
      <c r="A13" s="76" t="s">
        <v>1058</v>
      </c>
      <c r="B13" s="191">
        <v>-25465.576070769253</v>
      </c>
      <c r="C13" s="76"/>
      <c r="D13" s="315">
        <f ca="1">+'COMP Act to Prior'!D13</f>
        <v>-29047.373783918258</v>
      </c>
      <c r="E13" s="76"/>
      <c r="F13" s="303">
        <f ca="1">D13-B13</f>
        <v>-3581.7977131490043</v>
      </c>
      <c r="G13" s="190"/>
      <c r="H13" s="316">
        <f ca="1">ROUND((((B17/(D9+D10+D11+D12+D13))-B20)/B23)-(((B17/(B13+D9+D10+D11+D12))-B20)/B23),4)*10000</f>
        <v>1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2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2"/>
    </row>
    <row r="15" spans="1:24" ht="15.75">
      <c r="A15" s="52" t="s">
        <v>727</v>
      </c>
      <c r="B15" s="61">
        <v>1747551.3429</v>
      </c>
      <c r="C15" s="52"/>
      <c r="D15" s="61">
        <f ca="1">+'COMP Act to Prior'!D15</f>
        <v>2366788.0192</v>
      </c>
      <c r="E15" s="52"/>
      <c r="F15" s="50">
        <f ca="1">D15-B15</f>
        <v>619236.67629999993</v>
      </c>
      <c r="G15" s="50"/>
      <c r="H15" s="53">
        <f ca="1">ROUND((((B17/D15)-B20)/B23)-(((B17/B15)-B20)/B23),4)*10000</f>
        <v>-322</v>
      </c>
      <c r="I15" s="53">
        <f ca="1">SUM(H9:H13)</f>
        <v>-337.99999999999994</v>
      </c>
      <c r="J15" s="316"/>
      <c r="K15" s="53">
        <f ca="1">H15-I15</f>
        <v>15.999999999999943</v>
      </c>
      <c r="L15" s="76"/>
      <c r="M15" s="76"/>
      <c r="N15" s="76"/>
      <c r="O15" s="973">
        <f ca="1">-F15/H15</f>
        <v>1923.0952680124221</v>
      </c>
      <c r="P15" s="76"/>
      <c r="Q15" s="76"/>
      <c r="R15" s="76"/>
      <c r="S15" s="76"/>
      <c r="T15" s="76"/>
      <c r="U15" s="76"/>
      <c r="V15" s="76"/>
      <c r="W15" s="76"/>
      <c r="X15" s="972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2"/>
    </row>
    <row r="17" spans="1:24" s="52" customFormat="1" ht="15.75">
      <c r="A17" s="52" t="s">
        <v>1059</v>
      </c>
      <c r="B17" s="62">
        <v>100988.303</v>
      </c>
      <c r="D17" s="62">
        <f ca="1">+'COMP Act to Prior'!D17</f>
        <v>72338.710999999996</v>
      </c>
      <c r="F17" s="50">
        <f ca="1">D17-B17</f>
        <v>-28649.592000000004</v>
      </c>
      <c r="G17" s="63"/>
      <c r="H17" s="64">
        <f ca="1">ROUND((((D17/B15)-B20)/B23)-(((B17/B15)-B20)/B23),4)*10000</f>
        <v>-349</v>
      </c>
      <c r="I17" s="53"/>
      <c r="J17" s="53"/>
      <c r="K17" s="53"/>
      <c r="L17" s="64"/>
      <c r="M17" s="76"/>
      <c r="O17" s="973">
        <f ca="1">-F17/H17</f>
        <v>-82.090521489971366</v>
      </c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2"/>
    </row>
    <row r="19" spans="1:24" ht="15.75">
      <c r="A19" s="76" t="s">
        <v>1060</v>
      </c>
      <c r="B19" s="298">
        <v>5.7799999999999997E-2</v>
      </c>
      <c r="C19" s="76"/>
      <c r="D19" s="298">
        <f ca="1">+'COMP Act to Prior'!D19</f>
        <v>3.0599999999999999E-2</v>
      </c>
      <c r="E19" s="76"/>
      <c r="F19" s="298">
        <f ca="1">D19-B19</f>
        <v>-2.7199999999999998E-2</v>
      </c>
      <c r="G19" s="298"/>
      <c r="H19" s="316">
        <f ca="1">ROUND((F19/$B$23)*10000,0)</f>
        <v>-579</v>
      </c>
      <c r="I19" s="53">
        <f ca="1">H15+H17</f>
        <v>-671</v>
      </c>
      <c r="J19" s="316"/>
      <c r="K19" s="53">
        <f ca="1">H19-I19</f>
        <v>92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2"/>
    </row>
    <row r="20" spans="1:24" ht="15.75">
      <c r="A20" s="76" t="s">
        <v>1061</v>
      </c>
      <c r="B20" s="299">
        <v>1.4E-2</v>
      </c>
      <c r="C20" s="76"/>
      <c r="D20" s="299">
        <f ca="1">+'COMP Act to Prior'!D20</f>
        <v>2.18E-2</v>
      </c>
      <c r="E20" s="76"/>
      <c r="F20" s="298">
        <f ca="1">D20-B20</f>
        <v>7.7999999999999996E-3</v>
      </c>
      <c r="G20" s="298"/>
      <c r="H20" s="316">
        <f ca="1">-ROUND((F20/$B$23)*10000,0)</f>
        <v>-166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2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2"/>
    </row>
    <row r="22" spans="1:24" ht="15.75">
      <c r="A22" s="76" t="s">
        <v>1062</v>
      </c>
      <c r="B22" s="298">
        <v>4.3799999999999999E-2</v>
      </c>
      <c r="C22" s="76"/>
      <c r="D22" s="298">
        <f ca="1">+'COMP Act to Prior'!D22</f>
        <v>8.8000000000000005E-3</v>
      </c>
      <c r="E22" s="76"/>
      <c r="F22" s="298">
        <f ca="1">D22-B22</f>
        <v>-3.4999999999999996E-2</v>
      </c>
      <c r="G22" s="298"/>
      <c r="H22" s="316">
        <f ca="1">ROUND((F22/$B$23)*10000,0)</f>
        <v>-746</v>
      </c>
      <c r="I22" s="53">
        <f ca="1">H19+H20</f>
        <v>-745</v>
      </c>
      <c r="J22" s="316"/>
      <c r="K22" s="53">
        <f ca="1">H22-I22</f>
        <v>-1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2"/>
    </row>
    <row r="23" spans="1:24" ht="15.75">
      <c r="A23" s="76" t="s">
        <v>1063</v>
      </c>
      <c r="B23" s="299">
        <v>0.46939999999999998</v>
      </c>
      <c r="C23" s="76"/>
      <c r="D23" s="299">
        <f ca="1">+'COMP Act to Prior'!D23</f>
        <v>0.47489999999999999</v>
      </c>
      <c r="E23" s="76"/>
      <c r="F23" s="298">
        <f ca="1">D23-B23</f>
        <v>5.5000000000000049E-3</v>
      </c>
      <c r="G23" s="298"/>
      <c r="H23" s="316">
        <f ca="1">ROUND((B22/D23)-(B22/B23),4)*10000</f>
        <v>-11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2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2"/>
    </row>
    <row r="25" spans="1:24" s="52" customFormat="1" ht="15.75">
      <c r="A25" s="52" t="s">
        <v>1064</v>
      </c>
      <c r="B25" s="65">
        <v>9.3299999999999994E-2</v>
      </c>
      <c r="D25" s="189">
        <f ca="1">+'COMP Act to Prior'!D25</f>
        <v>1.84E-2</v>
      </c>
      <c r="F25" s="65">
        <f ca="1">D25-B25</f>
        <v>-7.4899999999999994E-2</v>
      </c>
      <c r="G25" s="65"/>
      <c r="H25" s="53">
        <f ca="1">(D25-B25)*10000</f>
        <v>-749</v>
      </c>
      <c r="I25" s="53">
        <f ca="1">H22+H23</f>
        <v>-757</v>
      </c>
      <c r="J25" s="53"/>
      <c r="K25" s="53">
        <f ca="1">H25-I25</f>
        <v>8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4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2"/>
    </row>
    <row r="28" spans="1:24">
      <c r="A28" s="76" t="s">
        <v>1065</v>
      </c>
      <c r="B28" s="433">
        <v>128230.97368999996</v>
      </c>
      <c r="C28" s="76"/>
      <c r="D28" s="975">
        <f ca="1">+'COMP Act to Prior'!D28</f>
        <v>76241.100000000006</v>
      </c>
      <c r="E28" s="190"/>
      <c r="F28" s="303">
        <f ca="1">D28-B28</f>
        <v>-51989.873689999949</v>
      </c>
      <c r="G28" s="303"/>
      <c r="H28" s="325">
        <f ca="1">ROUND((((D28/B15)-B20)/B23)-(((B28/B15)-B20)/B23),4)*10000</f>
        <v>-634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2"/>
    </row>
    <row r="29" spans="1:24">
      <c r="A29" s="76" t="s">
        <v>1066</v>
      </c>
      <c r="B29" s="434">
        <v>25844.921720000002</v>
      </c>
      <c r="C29" s="76"/>
      <c r="D29" s="434">
        <f ca="1">+'COMP Act to Prior'!D29</f>
        <v>6057.0999999999985</v>
      </c>
      <c r="E29" s="190"/>
      <c r="F29" s="303">
        <f ca="1">D29-B29</f>
        <v>-19787.821720000004</v>
      </c>
      <c r="G29" s="303"/>
      <c r="H29" s="325">
        <f ca="1">-ROUND((((D29/B15)-B20)/B23)-(((B29/B15)-B20)/B23),4)*10000</f>
        <v>241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2"/>
    </row>
    <row r="30" spans="1:24" ht="15.75">
      <c r="A30" s="976" t="s">
        <v>1067</v>
      </c>
      <c r="B30" s="191">
        <v>0</v>
      </c>
      <c r="C30" s="976"/>
      <c r="D30" s="191">
        <f>+'COMP Act to Prior'!D30</f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2"/>
    </row>
    <row r="31" spans="1:24" ht="15.75">
      <c r="A31" s="300" t="s">
        <v>1068</v>
      </c>
      <c r="B31" s="191">
        <v>25844.921720000002</v>
      </c>
      <c r="C31" s="300"/>
      <c r="D31" s="191">
        <f ca="1">+'COMP Act to Prior'!D31</f>
        <v>6057.0999999999985</v>
      </c>
      <c r="E31" s="190"/>
      <c r="F31" s="303">
        <f ca="1">D31-B31</f>
        <v>-19787.821720000004</v>
      </c>
      <c r="G31" s="190"/>
      <c r="H31" s="325">
        <f ca="1">-ROUND((((D31/B15)-B20)/B23)-(((B31/B15)-B20)/B23),4)*10000</f>
        <v>241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2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2"/>
    </row>
    <row r="33" spans="1:24" ht="15.75">
      <c r="A33" s="76" t="s">
        <v>1069</v>
      </c>
      <c r="B33" s="191">
        <v>102386.05196999996</v>
      </c>
      <c r="C33" s="76"/>
      <c r="D33" s="191">
        <f ca="1">+'COMP Act to Prior'!D33</f>
        <v>70184</v>
      </c>
      <c r="E33" s="190"/>
      <c r="F33" s="303">
        <f ca="1">D33-B33</f>
        <v>-32202.051969999957</v>
      </c>
      <c r="G33" s="303"/>
      <c r="H33" s="325">
        <f ca="1">ROUND((((D33/B15)-B20)/B23)-(((B33/B15)-B20)/B23),4)*10000</f>
        <v>-393</v>
      </c>
      <c r="I33" s="316">
        <f ca="1">H28+H29+H30</f>
        <v>-393</v>
      </c>
      <c r="J33" s="76"/>
      <c r="K33" s="53">
        <f ca="1">I33-H33</f>
        <v>0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2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2"/>
    </row>
    <row r="35" spans="1:24" ht="15.75">
      <c r="A35" s="76" t="s">
        <v>1070</v>
      </c>
      <c r="B35" s="190">
        <v>0</v>
      </c>
      <c r="C35" s="76"/>
      <c r="D35" s="190">
        <f>+'COMP Act to Prior'!D35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2"/>
    </row>
    <row r="36" spans="1:24" ht="15.75">
      <c r="A36" s="976" t="s">
        <v>1071</v>
      </c>
      <c r="B36" s="191">
        <v>-1397.7489822669866</v>
      </c>
      <c r="C36" s="976"/>
      <c r="D36" s="191">
        <f ca="1">+'COMP Act to Prior'!D36</f>
        <v>2154.711039144227</v>
      </c>
      <c r="E36" s="190"/>
      <c r="F36" s="303">
        <f ca="1">D36-B36</f>
        <v>3552.4600214112133</v>
      </c>
      <c r="G36" s="76"/>
      <c r="H36" s="325">
        <f ca="1">ROUND((((D36/B15)-B20)/B23)-(((B36/B15)-B20)/B23),4)*10000</f>
        <v>43</v>
      </c>
      <c r="I36" s="316">
        <f ca="1">H36</f>
        <v>43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2"/>
    </row>
    <row r="37" spans="1:24" s="52" customFormat="1" ht="15.75">
      <c r="A37" s="52" t="s">
        <v>1059</v>
      </c>
      <c r="B37" s="62">
        <v>100988.30298773297</v>
      </c>
      <c r="D37" s="67">
        <f ca="1">+'COMP Act to Prior'!D37</f>
        <v>72338.711039144226</v>
      </c>
      <c r="E37" s="68"/>
      <c r="F37" s="50">
        <f ca="1">D37-B37</f>
        <v>-28649.591948588743</v>
      </c>
      <c r="G37" s="63"/>
      <c r="H37" s="326">
        <f ca="1">ROUND((((D37/B15)-B20)/B23)-(((B37/B15)-B20)/B23),4)*10000</f>
        <v>-349</v>
      </c>
      <c r="I37" s="53">
        <f ca="1">H33+H36</f>
        <v>-350</v>
      </c>
      <c r="K37" s="53">
        <f ca="1">H37-I37</f>
        <v>1</v>
      </c>
      <c r="X37" s="54"/>
    </row>
    <row r="38" spans="1:24" s="66" customFormat="1" ht="14.1" customHeight="1">
      <c r="A38" s="322"/>
      <c r="B38" s="191"/>
      <c r="C38" s="322"/>
      <c r="D38" s="69"/>
      <c r="E38" s="191"/>
      <c r="F38" s="191"/>
      <c r="G38" s="327"/>
      <c r="H38" s="77">
        <f ca="1">D37-D17</f>
        <v>3.9144229958765209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4"/>
    </row>
    <row r="39" spans="1:24" ht="4.5" customHeight="1">
      <c r="A39" s="76"/>
      <c r="B39" s="190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2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2"/>
    </row>
    <row r="41" spans="1:24">
      <c r="A41" s="76" t="s">
        <v>1074</v>
      </c>
      <c r="B41" s="192">
        <v>0</v>
      </c>
      <c r="C41" s="76"/>
      <c r="D41" s="192">
        <f ca="1">+'COMP Act to Prior'!D41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2"/>
    </row>
    <row r="42" spans="1:24">
      <c r="A42" s="76" t="s">
        <v>1075</v>
      </c>
      <c r="B42" s="192">
        <v>31.322706306508167</v>
      </c>
      <c r="C42" s="76"/>
      <c r="D42" s="192">
        <f ca="1">+'COMP Act to Prior'!D42</f>
        <v>32.303351541452763</v>
      </c>
      <c r="E42" s="190"/>
      <c r="F42" s="303">
        <f ca="1">D42-B42</f>
        <v>0.98064523494459621</v>
      </c>
      <c r="G42" s="298"/>
      <c r="H42" s="325">
        <f ca="1">ROUND((((D42/$B$15)-$B$20)/$B$23)-(((B42/$B$15)-$B$20)/$B$23),4)*10000</f>
        <v>0</v>
      </c>
      <c r="I42" s="369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2"/>
    </row>
    <row r="43" spans="1:24">
      <c r="A43" s="76" t="s">
        <v>1076</v>
      </c>
      <c r="B43" s="192">
        <v>-206.11933582673177</v>
      </c>
      <c r="C43" s="76"/>
      <c r="D43" s="192">
        <f ca="1">+'COMP Act to Prior'!D43</f>
        <v>-325.33788507723699</v>
      </c>
      <c r="E43" s="190"/>
      <c r="F43" s="303">
        <f t="shared" ref="F43:F58" ca="1" si="0">D43-B43</f>
        <v>-119.21854925050522</v>
      </c>
      <c r="G43" s="298"/>
      <c r="H43" s="325">
        <f t="shared" ref="H43:H58" ca="1" si="1">ROUND((((D43/$B$15)-$B$20)/$B$23)-(((B43/$B$15)-$B$20)/$B$23),4)*10000</f>
        <v>-1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2"/>
    </row>
    <row r="44" spans="1:24">
      <c r="A44" s="76" t="s">
        <v>1077</v>
      </c>
      <c r="B44" s="192">
        <v>2099</v>
      </c>
      <c r="C44" s="76"/>
      <c r="D44" s="192">
        <f>+'COMP Act to Prior'!D44</f>
        <v>3084</v>
      </c>
      <c r="E44" s="190"/>
      <c r="F44" s="303">
        <f t="shared" si="0"/>
        <v>985</v>
      </c>
      <c r="G44" s="298"/>
      <c r="H44" s="325">
        <f t="shared" si="1"/>
        <v>11.999999999999998</v>
      </c>
      <c r="I44" s="76"/>
      <c r="J44" s="76"/>
      <c r="K44" s="76"/>
      <c r="L44" s="76"/>
      <c r="M44" s="76"/>
      <c r="N44" s="76"/>
      <c r="O44" s="973"/>
      <c r="P44" s="76"/>
      <c r="Q44" s="76"/>
      <c r="R44" s="76"/>
      <c r="S44" s="76"/>
      <c r="T44" s="76"/>
      <c r="U44" s="76"/>
      <c r="V44" s="76"/>
      <c r="W44" s="76"/>
      <c r="X44" s="972"/>
    </row>
    <row r="45" spans="1:24">
      <c r="A45" s="76" t="s">
        <v>1078</v>
      </c>
      <c r="B45" s="192">
        <v>0</v>
      </c>
      <c r="C45" s="76"/>
      <c r="D45" s="192">
        <f ca="1">+'COMP Act to Prior'!D45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2"/>
    </row>
    <row r="46" spans="1:24">
      <c r="A46" s="76" t="s">
        <v>1079</v>
      </c>
      <c r="B46" s="192">
        <v>13.853130736724999</v>
      </c>
      <c r="C46" s="76"/>
      <c r="D46" s="192">
        <f ca="1">+'COMP Act to Prior'!D46</f>
        <v>13.751451000000001</v>
      </c>
      <c r="E46" s="190"/>
      <c r="F46" s="303">
        <f t="shared" ca="1" si="0"/>
        <v>-0.10167973672499819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2"/>
    </row>
    <row r="47" spans="1:24">
      <c r="A47" s="76" t="s">
        <v>1080</v>
      </c>
      <c r="B47" s="192">
        <v>59.744836210500004</v>
      </c>
      <c r="C47" s="76"/>
      <c r="D47" s="192">
        <f ca="1">+'COMP Act to Prior'!D47</f>
        <v>59.108476990500002</v>
      </c>
      <c r="E47" s="190"/>
      <c r="F47" s="303">
        <f t="shared" ca="1" si="0"/>
        <v>-0.63635922000000278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977"/>
      <c r="P47" s="76"/>
      <c r="Q47" s="76"/>
      <c r="R47" s="76"/>
      <c r="S47" s="76"/>
      <c r="T47" s="76"/>
      <c r="U47" s="76"/>
      <c r="V47" s="76"/>
      <c r="W47" s="76"/>
      <c r="X47" s="972"/>
    </row>
    <row r="48" spans="1:24">
      <c r="A48" s="76" t="s">
        <v>1081</v>
      </c>
      <c r="B48" s="192">
        <v>-187.36800664049952</v>
      </c>
      <c r="C48" s="76"/>
      <c r="D48" s="192">
        <f ca="1">+'COMP Act to Prior'!D48</f>
        <v>0</v>
      </c>
      <c r="E48" s="190"/>
      <c r="F48" s="303">
        <f t="shared" ca="1" si="0"/>
        <v>187.36800664049952</v>
      </c>
      <c r="G48" s="298"/>
      <c r="H48" s="325">
        <f t="shared" ca="1" si="1"/>
        <v>2</v>
      </c>
      <c r="I48" s="76"/>
      <c r="J48" s="76"/>
      <c r="K48" s="76"/>
      <c r="L48" s="76"/>
      <c r="M48" s="76"/>
      <c r="N48" s="76"/>
      <c r="O48" s="978"/>
      <c r="P48" s="76"/>
      <c r="Q48" s="76"/>
      <c r="R48" s="76"/>
      <c r="S48" s="76"/>
      <c r="T48" s="76"/>
      <c r="U48" s="76"/>
      <c r="V48" s="76"/>
      <c r="W48" s="76"/>
      <c r="X48" s="972"/>
    </row>
    <row r="49" spans="1:11">
      <c r="A49" s="76" t="s">
        <v>1082</v>
      </c>
      <c r="B49" s="192">
        <v>28.703727937785594</v>
      </c>
      <c r="C49" s="76"/>
      <c r="D49" s="192">
        <f ca="1">+'COMP Act to Prior'!D49</f>
        <v>28.703727937785594</v>
      </c>
      <c r="E49" s="190"/>
      <c r="F49" s="303">
        <f t="shared" ca="1" si="0"/>
        <v>0</v>
      </c>
      <c r="G49" s="298"/>
      <c r="H49" s="325">
        <f t="shared" ca="1" si="1"/>
        <v>0</v>
      </c>
      <c r="I49" s="76"/>
      <c r="J49" s="76"/>
      <c r="K49" s="76"/>
    </row>
    <row r="50" spans="1:11">
      <c r="A50" s="76" t="s">
        <v>1083</v>
      </c>
      <c r="B50" s="192">
        <v>4.4270182972260006</v>
      </c>
      <c r="C50" s="76"/>
      <c r="D50" s="192">
        <f ca="1">+'COMP Act to Prior'!D50</f>
        <v>4.4270182972260006</v>
      </c>
      <c r="E50" s="190"/>
      <c r="F50" s="303">
        <f t="shared" ca="1" si="0"/>
        <v>0</v>
      </c>
      <c r="G50" s="298"/>
      <c r="H50" s="325">
        <f t="shared" ca="1" si="1"/>
        <v>0</v>
      </c>
      <c r="I50" s="76"/>
      <c r="J50" s="76"/>
      <c r="K50" s="76"/>
    </row>
    <row r="51" spans="1:11">
      <c r="A51" s="76" t="s">
        <v>1084</v>
      </c>
      <c r="B51" s="192">
        <v>0</v>
      </c>
      <c r="C51" s="76"/>
      <c r="D51" s="192">
        <f>+'COMP Act to Prior'!D51</f>
        <v>0</v>
      </c>
      <c r="E51" s="190"/>
      <c r="F51" s="303">
        <f t="shared" si="0"/>
        <v>0</v>
      </c>
      <c r="G51" s="298"/>
      <c r="H51" s="325">
        <f t="shared" si="1"/>
        <v>0</v>
      </c>
      <c r="I51" s="76"/>
      <c r="J51" s="76"/>
      <c r="K51" s="76"/>
    </row>
    <row r="52" spans="1:11">
      <c r="A52" s="76" t="s">
        <v>1085</v>
      </c>
      <c r="B52" s="192">
        <v>0</v>
      </c>
      <c r="C52" s="76"/>
      <c r="D52" s="192">
        <f>+'COMP Act to Prior'!D52</f>
        <v>0</v>
      </c>
      <c r="E52" s="76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200" t="s">
        <v>65</v>
      </c>
      <c r="B53" s="192">
        <v>-87.940603800000005</v>
      </c>
      <c r="C53" s="200"/>
      <c r="D53" s="192">
        <f ca="1">+'COMP Act to Prior'!D53</f>
        <v>-87.940603800000005</v>
      </c>
      <c r="E53" s="76"/>
      <c r="F53" s="303">
        <f ca="1">D53-B53</f>
        <v>0</v>
      </c>
      <c r="G53" s="298"/>
      <c r="H53" s="325">
        <f ca="1">ROUND((((D53/$B$15)-$B$20)/$B$23)-(((B53/$B$15)-$B$20)/$B$23),4)*10000</f>
        <v>0</v>
      </c>
      <c r="I53" s="76"/>
      <c r="J53" s="76"/>
      <c r="K53" s="76"/>
    </row>
    <row r="54" spans="1:11">
      <c r="A54" s="76" t="s">
        <v>1086</v>
      </c>
      <c r="B54" s="192">
        <v>0</v>
      </c>
      <c r="C54" s="76"/>
      <c r="D54" s="192">
        <f>+'COMP Act to Prior'!D54</f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76" t="s">
        <v>66</v>
      </c>
      <c r="B55" s="192">
        <v>-5.0018849970001611E-4</v>
      </c>
      <c r="C55" s="76"/>
      <c r="D55" s="192">
        <f ca="1">+'COMP Act to Prior'!D55</f>
        <v>2.9115449990513298E-4</v>
      </c>
      <c r="E55" s="190"/>
      <c r="F55" s="303">
        <f t="shared" ca="1" si="0"/>
        <v>7.9134299960514909E-4</v>
      </c>
      <c r="G55" s="298"/>
      <c r="H55" s="325">
        <f t="shared" ca="1" si="1"/>
        <v>0</v>
      </c>
      <c r="I55" s="76"/>
      <c r="J55" s="76"/>
      <c r="K55" s="76"/>
    </row>
    <row r="56" spans="1:11">
      <c r="A56" s="76" t="s">
        <v>67</v>
      </c>
      <c r="B56" s="192">
        <v>-3153.3719553000001</v>
      </c>
      <c r="C56" s="76"/>
      <c r="D56" s="192">
        <f ca="1">+'COMP Act to Prior'!D56</f>
        <v>-654.30478889999995</v>
      </c>
      <c r="E56" s="190"/>
      <c r="F56" s="303">
        <f t="shared" ca="1" si="0"/>
        <v>2499.0671664000001</v>
      </c>
      <c r="G56" s="298"/>
      <c r="H56" s="325">
        <f t="shared" ca="1" si="1"/>
        <v>30</v>
      </c>
      <c r="I56" s="76"/>
      <c r="J56" s="76"/>
      <c r="K56" s="76"/>
    </row>
    <row r="57" spans="1:11" ht="15.2" customHeight="1">
      <c r="A57" s="76" t="s">
        <v>1087</v>
      </c>
      <c r="B57" s="191">
        <v>0</v>
      </c>
      <c r="C57" s="76"/>
      <c r="D57" s="191">
        <f>+'COMP Act to Prior'!D57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</row>
    <row r="58" spans="1:11" ht="15.2" customHeight="1">
      <c r="A58" s="76" t="s">
        <v>1088</v>
      </c>
      <c r="B58" s="190">
        <v>-1397.7489822669866</v>
      </c>
      <c r="C58" s="76"/>
      <c r="D58" s="190">
        <f ca="1">+'COMP Act to Prior'!D58</f>
        <v>2154.711039144227</v>
      </c>
      <c r="E58" s="190"/>
      <c r="F58" s="303">
        <f t="shared" ca="1" si="0"/>
        <v>3552.4600214112133</v>
      </c>
      <c r="G58" s="76"/>
      <c r="H58" s="325">
        <f t="shared" ca="1" si="1"/>
        <v>43</v>
      </c>
      <c r="I58" s="76"/>
      <c r="J58" s="76"/>
      <c r="K58" s="76"/>
    </row>
    <row r="59" spans="1:11" ht="15.75">
      <c r="A59" s="52"/>
      <c r="B59" s="52"/>
      <c r="C59" s="52"/>
      <c r="D59" s="76"/>
      <c r="E59" s="76"/>
      <c r="F59" s="50"/>
      <c r="G59" s="76"/>
      <c r="H59" s="316"/>
      <c r="I59" s="76"/>
      <c r="J59" s="76"/>
      <c r="K59" s="76"/>
    </row>
    <row r="60" spans="1:11">
      <c r="A60" s="76"/>
      <c r="B60" s="76"/>
      <c r="C60" s="76"/>
      <c r="D60" s="977"/>
      <c r="E60" s="76"/>
      <c r="F60" s="303"/>
      <c r="G60" s="76"/>
      <c r="H60" s="74"/>
      <c r="I60" s="76"/>
      <c r="J60" s="76"/>
      <c r="K60" s="76"/>
    </row>
    <row r="61" spans="1:11">
      <c r="A61" s="76"/>
      <c r="B61" s="76"/>
      <c r="C61" s="76"/>
      <c r="D61" s="977"/>
      <c r="E61" s="76"/>
      <c r="F61" s="303"/>
      <c r="G61" s="76"/>
      <c r="H61" s="74"/>
      <c r="I61" s="76"/>
      <c r="J61" s="76"/>
      <c r="K61" s="76"/>
    </row>
    <row r="62" spans="1:11">
      <c r="A62" s="300"/>
      <c r="B62" s="300"/>
      <c r="C62" s="300"/>
      <c r="D62" s="303"/>
      <c r="E62" s="303"/>
      <c r="F62" s="76"/>
      <c r="G62" s="76"/>
      <c r="H62" s="316"/>
      <c r="I62" s="76"/>
      <c r="J62" s="76"/>
      <c r="K62" s="76"/>
    </row>
  </sheetData>
  <conditionalFormatting sqref="K31:K37 K15:K25">
    <cfRule type="cellIs" dxfId="9" priority="1" stopIfTrue="1" operator="equal">
      <formula>0</formula>
    </cfRule>
    <cfRule type="cellIs" dxfId="8" priority="2" stopIfTrue="1" operator="notEqual">
      <formula>0</formula>
    </cfRule>
  </conditionalFormatting>
  <printOptions horizontalCentered="1"/>
  <pageMargins left="0.5" right="0.5" top="0.5" bottom="0.5" header="0.5" footer="0.25"/>
  <pageSetup scale="83" orientation="portrait" r:id="rId1"/>
  <headerFooter>
    <oddFooter>&amp;Z&amp;F</oddFooter>
  </headerFooter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3">
    <tabColor rgb="FF00B0F0"/>
    <pageSetUpPr fitToPage="1"/>
  </sheetPr>
  <dimension ref="A1:X62"/>
  <sheetViews>
    <sheetView workbookViewId="0">
      <selection activeCell="O15" sqref="O15:O17"/>
    </sheetView>
  </sheetViews>
  <sheetFormatPr defaultColWidth="9.140625" defaultRowHeight="15"/>
  <cols>
    <col min="1" max="1" width="44.28515625" style="43" bestFit="1" customWidth="1"/>
    <col min="2" max="2" width="18.28515625" style="43" customWidth="1"/>
    <col min="3" max="3" width="2.85546875" style="43" customWidth="1"/>
    <col min="4" max="4" width="18.28515625" style="43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2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2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2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2"/>
    </row>
    <row r="5" spans="1:24" ht="15.75" customHeight="1">
      <c r="A5" s="51" t="s">
        <v>1049</v>
      </c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2"/>
    </row>
    <row r="6" spans="1:24" s="52" customFormat="1" ht="15.75">
      <c r="B6" s="430" t="s">
        <v>1205</v>
      </c>
      <c r="C6" s="51"/>
      <c r="D6" s="257" t="str">
        <f>'COMP Act to Prior'!D6</f>
        <v>2024</v>
      </c>
      <c r="H6" s="53" t="s">
        <v>1051</v>
      </c>
      <c r="X6" s="54"/>
    </row>
    <row r="7" spans="1:24" s="52" customFormat="1" ht="15.75">
      <c r="A7" s="55" t="s">
        <v>1052</v>
      </c>
      <c r="B7" s="431" t="s">
        <v>1226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2"/>
    </row>
    <row r="9" spans="1:24">
      <c r="A9" s="76" t="s">
        <v>472</v>
      </c>
      <c r="B9" s="432">
        <v>2024569.5878616774</v>
      </c>
      <c r="C9" s="76"/>
      <c r="D9" s="432">
        <f ca="1">+'COMP Act to Prior'!D9</f>
        <v>2370525.9425286599</v>
      </c>
      <c r="E9" s="432">
        <f ca="1">Report!$J$92</f>
        <v>2370525.9425286599</v>
      </c>
      <c r="F9" s="303">
        <f ca="1">D9-B9</f>
        <v>345956.35466698254</v>
      </c>
      <c r="G9" s="303"/>
      <c r="H9" s="316">
        <f ca="1">ROUND((((B17/(D9+D10+D11+D13))-B20)/B23)-(((B17/(B9+D10+D11+D13))-B20)/B23),4)*10000</f>
        <v>-160</v>
      </c>
      <c r="I9" s="316">
        <f ca="1">ROUND((((B17/(D9+D10+D11+D13))-B20)/B23)-(((B17/(B9+D10+D11+D13))-B20)/B23),4)*10000</f>
        <v>-160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2"/>
    </row>
    <row r="10" spans="1:24">
      <c r="A10" s="76" t="s">
        <v>190</v>
      </c>
      <c r="B10" s="303">
        <v>17286.934380000021</v>
      </c>
      <c r="C10" s="76"/>
      <c r="D10" s="303">
        <f ca="1">+'COMP Act to Prior'!D10</f>
        <v>24309.450432307684</v>
      </c>
      <c r="E10" s="76"/>
      <c r="F10" s="303">
        <f ca="1">D10-B10</f>
        <v>7022.5160523076629</v>
      </c>
      <c r="G10" s="303"/>
      <c r="H10" s="316">
        <f ca="1">ROUND((((B17/(D9+D11+D13+D10))-B20)/B23)-(((B17/(B10+D9+D11+D13))-B20)/B23),4)*10000</f>
        <v>-2.9999999999999996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2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2"/>
    </row>
    <row r="12" spans="1:24">
      <c r="A12" s="76" t="s">
        <v>478</v>
      </c>
      <c r="B12" s="303">
        <v>1000</v>
      </c>
      <c r="C12" s="76"/>
      <c r="D12" s="303">
        <f ca="1">+'COMP Act to Prior'!D12</f>
        <v>1000</v>
      </c>
      <c r="E12" s="76"/>
      <c r="F12" s="303">
        <f ca="1">D12-B12</f>
        <v>0</v>
      </c>
      <c r="G12" s="190"/>
      <c r="H12" s="316">
        <f ca="1">ROUND((((B17/(D9+D10+D11+D12+D13))-B20)/B23)-(((B17/(B12+D9+D10+D11+D13))-B20)/B23),4)*10000</f>
        <v>0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2"/>
    </row>
    <row r="13" spans="1:24" ht="15.75">
      <c r="A13" s="76" t="s">
        <v>1058</v>
      </c>
      <c r="B13" s="191">
        <v>-12278.534419277286</v>
      </c>
      <c r="C13" s="76"/>
      <c r="D13" s="315">
        <f ca="1">+'COMP Act to Prior'!D13</f>
        <v>-29047.373783918258</v>
      </c>
      <c r="E13" s="76"/>
      <c r="F13" s="303">
        <f ca="1">D13-B13</f>
        <v>-16768.839364640971</v>
      </c>
      <c r="G13" s="190"/>
      <c r="H13" s="316">
        <f ca="1">ROUND((((B17/(D9+D10+D11+D12+D13))-B20)/B23)-(((B17/(B13+D9+D10+D11+D12))-B20)/B23),4)*10000</f>
        <v>7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2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2"/>
    </row>
    <row r="15" spans="1:24" ht="15.75">
      <c r="A15" s="52" t="s">
        <v>727</v>
      </c>
      <c r="B15" s="61">
        <v>2030577.9878</v>
      </c>
      <c r="C15" s="52"/>
      <c r="D15" s="61">
        <f ca="1">+'COMP Act to Prior'!D15</f>
        <v>2366788.0192</v>
      </c>
      <c r="E15" s="52"/>
      <c r="F15" s="50">
        <f ca="1">D15-B15</f>
        <v>336210.03139999998</v>
      </c>
      <c r="G15" s="50"/>
      <c r="H15" s="53">
        <f ca="1">ROUND((((B17/D15)-B20)/B23)-(((B17/B15)-B20)/B23),4)*10000</f>
        <v>-154</v>
      </c>
      <c r="I15" s="53">
        <f ca="1">SUM(H9:H13)</f>
        <v>-156</v>
      </c>
      <c r="J15" s="316"/>
      <c r="K15" s="53">
        <f ca="1">H15-I15</f>
        <v>2</v>
      </c>
      <c r="L15" s="76"/>
      <c r="M15" s="76"/>
      <c r="N15" s="76"/>
      <c r="O15" s="973">
        <f ca="1">-F15/H15</f>
        <v>2183.1820220779218</v>
      </c>
      <c r="P15" s="76"/>
      <c r="Q15" s="76"/>
      <c r="R15" s="76"/>
      <c r="S15" s="76"/>
      <c r="T15" s="76"/>
      <c r="U15" s="76"/>
      <c r="V15" s="76"/>
      <c r="W15" s="76"/>
      <c r="X15" s="972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2"/>
    </row>
    <row r="17" spans="1:24" s="52" customFormat="1" ht="15.75">
      <c r="A17" s="52" t="s">
        <v>1059</v>
      </c>
      <c r="B17" s="62">
        <v>104961.26609999999</v>
      </c>
      <c r="D17" s="62">
        <f ca="1">+'COMP Act to Prior'!D17</f>
        <v>72338.710999999996</v>
      </c>
      <c r="F17" s="50">
        <f ca="1">D17-B17</f>
        <v>-32622.555099999998</v>
      </c>
      <c r="G17" s="63"/>
      <c r="H17" s="64">
        <f ca="1">ROUND((((D17/B15)-B20)/B23)-(((B17/B15)-B20)/B23),4)*10000</f>
        <v>-337.99999999999994</v>
      </c>
      <c r="I17" s="53"/>
      <c r="J17" s="53"/>
      <c r="K17" s="53"/>
      <c r="L17" s="64"/>
      <c r="M17" s="76"/>
      <c r="O17" s="973">
        <f ca="1">-F17/H17</f>
        <v>-96.516435207100599</v>
      </c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2"/>
    </row>
    <row r="19" spans="1:24" ht="15.75">
      <c r="A19" s="76" t="s">
        <v>1060</v>
      </c>
      <c r="B19" s="298">
        <v>5.1700000000000003E-2</v>
      </c>
      <c r="C19" s="76"/>
      <c r="D19" s="298">
        <f ca="1">+'COMP Act to Prior'!D19</f>
        <v>3.0599999999999999E-2</v>
      </c>
      <c r="E19" s="76"/>
      <c r="F19" s="298">
        <f ca="1">D19-B19</f>
        <v>-2.1100000000000004E-2</v>
      </c>
      <c r="G19" s="298"/>
      <c r="H19" s="316">
        <f ca="1">ROUND((F19/$B$23)*10000,0)</f>
        <v>-444</v>
      </c>
      <c r="I19" s="53">
        <f ca="1">H15+H17</f>
        <v>-491.99999999999994</v>
      </c>
      <c r="J19" s="316"/>
      <c r="K19" s="53">
        <f ca="1">H19-I19</f>
        <v>47.999999999999943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2"/>
    </row>
    <row r="20" spans="1:24" ht="15.75">
      <c r="A20" s="76" t="s">
        <v>1061</v>
      </c>
      <c r="B20" s="299">
        <v>1.7299999999999999E-2</v>
      </c>
      <c r="C20" s="76"/>
      <c r="D20" s="299">
        <f ca="1">+'COMP Act to Prior'!D20</f>
        <v>2.18E-2</v>
      </c>
      <c r="E20" s="76"/>
      <c r="F20" s="298">
        <f ca="1">D20-B20</f>
        <v>4.5000000000000005E-3</v>
      </c>
      <c r="G20" s="298"/>
      <c r="H20" s="316">
        <f ca="1">-ROUND((F20/$B$23)*10000,0)</f>
        <v>-95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2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2"/>
    </row>
    <row r="22" spans="1:24" ht="15.75">
      <c r="A22" s="76" t="s">
        <v>1062</v>
      </c>
      <c r="B22" s="298">
        <v>3.44E-2</v>
      </c>
      <c r="C22" s="76"/>
      <c r="D22" s="298">
        <f ca="1">+'COMP Act to Prior'!D22</f>
        <v>8.8000000000000005E-3</v>
      </c>
      <c r="E22" s="76"/>
      <c r="F22" s="298">
        <f ca="1">D22-B22</f>
        <v>-2.5599999999999998E-2</v>
      </c>
      <c r="G22" s="298"/>
      <c r="H22" s="316">
        <f ca="1">ROUND((F22/$B$23)*10000,0)</f>
        <v>-539</v>
      </c>
      <c r="I22" s="53">
        <f ca="1">H19+H20</f>
        <v>-539</v>
      </c>
      <c r="J22" s="316"/>
      <c r="K22" s="53">
        <f ca="1"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2"/>
    </row>
    <row r="23" spans="1:24" ht="15.75">
      <c r="A23" s="76" t="s">
        <v>1063</v>
      </c>
      <c r="B23" s="299">
        <v>0.4753</v>
      </c>
      <c r="C23" s="76"/>
      <c r="D23" s="299">
        <f ca="1">+'COMP Act to Prior'!D23</f>
        <v>0.47489999999999999</v>
      </c>
      <c r="E23" s="76"/>
      <c r="F23" s="298">
        <f ca="1">D23-B23</f>
        <v>-4.0000000000001146E-4</v>
      </c>
      <c r="G23" s="298"/>
      <c r="H23" s="316">
        <f ca="1">ROUND((B22/D23)-(B22/B23),4)*10000</f>
        <v>1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2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2"/>
    </row>
    <row r="25" spans="1:24" s="52" customFormat="1" ht="15.75">
      <c r="A25" s="52" t="s">
        <v>1064</v>
      </c>
      <c r="B25" s="65">
        <v>7.2400000000000006E-2</v>
      </c>
      <c r="D25" s="189">
        <f ca="1">+'COMP Act to Prior'!D25</f>
        <v>1.84E-2</v>
      </c>
      <c r="F25" s="65">
        <f ca="1">D25-B25</f>
        <v>-5.4000000000000006E-2</v>
      </c>
      <c r="G25" s="65"/>
      <c r="H25" s="53">
        <f ca="1">(D25-B25)*10000</f>
        <v>-540.00000000000011</v>
      </c>
      <c r="I25" s="53">
        <f ca="1">H22+H23</f>
        <v>-538</v>
      </c>
      <c r="J25" s="53"/>
      <c r="K25" s="53">
        <f ca="1">H25-I25</f>
        <v>-2.0000000000001137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4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2"/>
    </row>
    <row r="28" spans="1:24">
      <c r="A28" s="76" t="s">
        <v>1065</v>
      </c>
      <c r="B28" s="433">
        <v>131712.16215999992</v>
      </c>
      <c r="C28" s="76"/>
      <c r="D28" s="975">
        <f ca="1">+'COMP Act to Prior'!D28</f>
        <v>76241.100000000006</v>
      </c>
      <c r="E28" s="190"/>
      <c r="F28" s="303">
        <f ca="1">D28-B28</f>
        <v>-55471.062159999914</v>
      </c>
      <c r="G28" s="303"/>
      <c r="H28" s="325">
        <f ca="1">ROUND((((D28/B15)-B20)/B23)-(((B28/B15)-B20)/B23),4)*10000</f>
        <v>-575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2"/>
    </row>
    <row r="29" spans="1:24">
      <c r="A29" s="76" t="s">
        <v>1066</v>
      </c>
      <c r="B29" s="434">
        <v>23931.4</v>
      </c>
      <c r="C29" s="76"/>
      <c r="D29" s="434">
        <f ca="1">+'COMP Act to Prior'!D29</f>
        <v>6057.0999999999985</v>
      </c>
      <c r="E29" s="190"/>
      <c r="F29" s="303">
        <f ca="1">D29-B29</f>
        <v>-17874.300000000003</v>
      </c>
      <c r="G29" s="303"/>
      <c r="H29" s="325">
        <f ca="1">-ROUND((((D29/B15)-B20)/B23)-(((B29/B15)-B20)/B23),4)*10000</f>
        <v>185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2"/>
    </row>
    <row r="30" spans="1:24" ht="15.75">
      <c r="A30" s="976" t="s">
        <v>1067</v>
      </c>
      <c r="B30" s="191">
        <v>0</v>
      </c>
      <c r="C30" s="976"/>
      <c r="D30" s="191">
        <f>+'COMP Act to Prior'!D30</f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2"/>
    </row>
    <row r="31" spans="1:24" ht="15.75">
      <c r="A31" s="300" t="s">
        <v>1068</v>
      </c>
      <c r="B31" s="191">
        <v>23931.4</v>
      </c>
      <c r="C31" s="300"/>
      <c r="D31" s="191">
        <f ca="1">+'COMP Act to Prior'!D31</f>
        <v>6057.0999999999985</v>
      </c>
      <c r="E31" s="190"/>
      <c r="F31" s="303">
        <f ca="1">D31-B31</f>
        <v>-17874.300000000003</v>
      </c>
      <c r="G31" s="190"/>
      <c r="H31" s="325">
        <f ca="1">-ROUND((((D31/B15)-B20)/B23)-(((B31/B15)-B20)/B23),4)*10000</f>
        <v>185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2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2"/>
    </row>
    <row r="33" spans="1:24" ht="15.75">
      <c r="A33" s="76" t="s">
        <v>1069</v>
      </c>
      <c r="B33" s="191">
        <v>107780.76215999993</v>
      </c>
      <c r="C33" s="76"/>
      <c r="D33" s="191">
        <f ca="1">+'COMP Act to Prior'!D33</f>
        <v>70184</v>
      </c>
      <c r="E33" s="190"/>
      <c r="F33" s="303">
        <f ca="1">D33-B33</f>
        <v>-37596.762159999926</v>
      </c>
      <c r="G33" s="303"/>
      <c r="H33" s="325">
        <f ca="1">ROUND((((D33/B15)-B20)/B23)-(((B33/B15)-B20)/B23),4)*10000</f>
        <v>-390</v>
      </c>
      <c r="I33" s="316">
        <f ca="1">H28+H29+H30</f>
        <v>-390</v>
      </c>
      <c r="J33" s="76"/>
      <c r="K33" s="53">
        <f ca="1">I33-H33</f>
        <v>0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2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2"/>
    </row>
    <row r="35" spans="1:24" ht="15.75">
      <c r="A35" s="76" t="s">
        <v>1070</v>
      </c>
      <c r="B35" s="190">
        <v>0</v>
      </c>
      <c r="C35" s="76"/>
      <c r="D35" s="190">
        <f>+'COMP Act to Prior'!D35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2"/>
    </row>
    <row r="36" spans="1:24" ht="15.75">
      <c r="A36" s="976" t="s">
        <v>1071</v>
      </c>
      <c r="B36" s="191">
        <v>-2819.4960389463222</v>
      </c>
      <c r="C36" s="976"/>
      <c r="D36" s="191">
        <f ca="1">+'COMP Act to Prior'!D36</f>
        <v>2154.711039144227</v>
      </c>
      <c r="E36" s="190"/>
      <c r="F36" s="303">
        <f ca="1">D36-B36</f>
        <v>4974.2070780905487</v>
      </c>
      <c r="G36" s="76"/>
      <c r="H36" s="325">
        <f ca="1">ROUND((((D36/B15)-B20)/B23)-(((B36/B15)-B20)/B23),4)*10000</f>
        <v>52</v>
      </c>
      <c r="I36" s="316">
        <f ca="1">H36</f>
        <v>52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2"/>
    </row>
    <row r="37" spans="1:24" s="52" customFormat="1" ht="15.75">
      <c r="A37" s="52" t="s">
        <v>1059</v>
      </c>
      <c r="B37" s="62">
        <v>104961.2661210536</v>
      </c>
      <c r="D37" s="67">
        <f ca="1">+'COMP Act to Prior'!D37</f>
        <v>72338.711039144226</v>
      </c>
      <c r="E37" s="68"/>
      <c r="F37" s="50">
        <f ca="1">D37-B37</f>
        <v>-32622.555081909377</v>
      </c>
      <c r="G37" s="63"/>
      <c r="H37" s="326">
        <f ca="1">ROUND((((D37/B15)-B20)/B23)-(((B37/B15)-B20)/B23),4)*10000</f>
        <v>-337.99999999999994</v>
      </c>
      <c r="I37" s="53">
        <f ca="1">H33+H36</f>
        <v>-338</v>
      </c>
      <c r="K37" s="53">
        <f ca="1">H37-I37</f>
        <v>0</v>
      </c>
      <c r="X37" s="54"/>
    </row>
    <row r="38" spans="1:24" s="66" customFormat="1" ht="14.1" customHeight="1">
      <c r="A38" s="322"/>
      <c r="B38" s="191"/>
      <c r="C38" s="322"/>
      <c r="D38" s="69"/>
      <c r="E38" s="191"/>
      <c r="F38" s="191"/>
      <c r="G38" s="327"/>
      <c r="H38" s="77">
        <f ca="1">D37-D17</f>
        <v>3.9144229958765209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4"/>
    </row>
    <row r="39" spans="1:24" ht="4.5" customHeight="1">
      <c r="A39" s="76"/>
      <c r="B39" s="190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2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2"/>
    </row>
    <row r="41" spans="1:24">
      <c r="A41" s="76" t="s">
        <v>1074</v>
      </c>
      <c r="B41" s="192">
        <v>0</v>
      </c>
      <c r="C41" s="76"/>
      <c r="D41" s="192">
        <f ca="1">+'COMP Act to Prior'!D41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2"/>
    </row>
    <row r="42" spans="1:24">
      <c r="A42" s="76" t="s">
        <v>1075</v>
      </c>
      <c r="B42" s="192">
        <v>35.898645635905254</v>
      </c>
      <c r="C42" s="76"/>
      <c r="D42" s="192">
        <f ca="1">+'COMP Act to Prior'!D42</f>
        <v>32.303351541452763</v>
      </c>
      <c r="E42" s="190"/>
      <c r="F42" s="303">
        <f ca="1">D42-B42</f>
        <v>-3.5952940944524912</v>
      </c>
      <c r="G42" s="298"/>
      <c r="H42" s="325">
        <f ca="1">ROUND((((D42/$B$15)-$B$20)/$B$23)-(((B42/$B$15)-$B$20)/$B$23),4)*10000</f>
        <v>0</v>
      </c>
      <c r="I42" s="369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2"/>
    </row>
    <row r="43" spans="1:24">
      <c r="A43" s="76" t="s">
        <v>1076</v>
      </c>
      <c r="B43" s="192">
        <v>-397.22217298673559</v>
      </c>
      <c r="C43" s="76"/>
      <c r="D43" s="192">
        <f ca="1">+'COMP Act to Prior'!D43</f>
        <v>-325.33788507723699</v>
      </c>
      <c r="E43" s="190"/>
      <c r="F43" s="303">
        <f t="shared" ref="F43:F58" ca="1" si="0">D43-B43</f>
        <v>71.884287909498596</v>
      </c>
      <c r="G43" s="298"/>
      <c r="H43" s="325">
        <f t="shared" ref="H43:H58" ca="1" si="1">ROUND((((D43/$B$15)-$B$20)/$B$23)-(((B43/$B$15)-$B$20)/$B$23),4)*10000</f>
        <v>1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2"/>
    </row>
    <row r="44" spans="1:24">
      <c r="A44" s="76" t="s">
        <v>1077</v>
      </c>
      <c r="B44" s="192">
        <v>2099</v>
      </c>
      <c r="C44" s="76"/>
      <c r="D44" s="192">
        <f>+'COMP Act to Prior'!D44</f>
        <v>3084</v>
      </c>
      <c r="E44" s="190"/>
      <c r="F44" s="303">
        <f t="shared" si="0"/>
        <v>985</v>
      </c>
      <c r="G44" s="298"/>
      <c r="H44" s="325">
        <f t="shared" si="1"/>
        <v>10</v>
      </c>
      <c r="I44" s="76"/>
      <c r="J44" s="76"/>
      <c r="K44" s="76"/>
      <c r="L44" s="76"/>
      <c r="M44" s="76"/>
      <c r="N44" s="76"/>
      <c r="O44" s="973"/>
      <c r="P44" s="76"/>
      <c r="Q44" s="76"/>
      <c r="R44" s="76"/>
      <c r="S44" s="76"/>
      <c r="T44" s="76"/>
      <c r="U44" s="76"/>
      <c r="V44" s="76"/>
      <c r="W44" s="76"/>
      <c r="X44" s="972"/>
    </row>
    <row r="45" spans="1:24">
      <c r="A45" s="76" t="s">
        <v>1078</v>
      </c>
      <c r="B45" s="192">
        <v>0</v>
      </c>
      <c r="C45" s="76"/>
      <c r="D45" s="192">
        <f ca="1">+'COMP Act to Prior'!D45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2"/>
    </row>
    <row r="46" spans="1:24">
      <c r="A46" s="76" t="s">
        <v>1079</v>
      </c>
      <c r="B46" s="192">
        <v>13.437899999999999</v>
      </c>
      <c r="C46" s="76"/>
      <c r="D46" s="192">
        <f ca="1">+'COMP Act to Prior'!D46</f>
        <v>13.751451000000001</v>
      </c>
      <c r="E46" s="190"/>
      <c r="F46" s="303">
        <f t="shared" ca="1" si="0"/>
        <v>0.31355100000000213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2"/>
    </row>
    <row r="47" spans="1:24">
      <c r="A47" s="76" t="s">
        <v>1080</v>
      </c>
      <c r="B47" s="192">
        <v>59.744836210500004</v>
      </c>
      <c r="C47" s="76"/>
      <c r="D47" s="192">
        <f ca="1">+'COMP Act to Prior'!D47</f>
        <v>59.108476990500002</v>
      </c>
      <c r="E47" s="190"/>
      <c r="F47" s="303">
        <f t="shared" ca="1" si="0"/>
        <v>-0.63635922000000278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977"/>
      <c r="P47" s="76"/>
      <c r="Q47" s="76"/>
      <c r="R47" s="76"/>
      <c r="S47" s="76"/>
      <c r="T47" s="76"/>
      <c r="U47" s="76"/>
      <c r="V47" s="76"/>
      <c r="W47" s="76"/>
      <c r="X47" s="972"/>
    </row>
    <row r="48" spans="1:24">
      <c r="A48" s="76" t="s">
        <v>1081</v>
      </c>
      <c r="B48" s="192">
        <v>-89.06341500000417</v>
      </c>
      <c r="C48" s="76"/>
      <c r="D48" s="192">
        <f ca="1">+'COMP Act to Prior'!D48</f>
        <v>0</v>
      </c>
      <c r="E48" s="190"/>
      <c r="F48" s="303">
        <f t="shared" ca="1" si="0"/>
        <v>89.06341500000417</v>
      </c>
      <c r="G48" s="298"/>
      <c r="H48" s="325">
        <f t="shared" ca="1" si="1"/>
        <v>1</v>
      </c>
      <c r="I48" s="76"/>
      <c r="J48" s="76"/>
      <c r="K48" s="76"/>
      <c r="L48" s="76"/>
      <c r="M48" s="76"/>
      <c r="N48" s="76"/>
      <c r="O48" s="978"/>
      <c r="P48" s="76"/>
      <c r="Q48" s="76"/>
      <c r="R48" s="76"/>
      <c r="S48" s="76"/>
      <c r="T48" s="76"/>
      <c r="U48" s="76"/>
      <c r="V48" s="76"/>
      <c r="W48" s="76"/>
      <c r="X48" s="972"/>
    </row>
    <row r="49" spans="1:11">
      <c r="A49" s="76" t="s">
        <v>1082</v>
      </c>
      <c r="B49" s="192">
        <v>28.703727937785594</v>
      </c>
      <c r="C49" s="76"/>
      <c r="D49" s="192">
        <f ca="1">+'COMP Act to Prior'!D49</f>
        <v>28.703727937785594</v>
      </c>
      <c r="E49" s="190"/>
      <c r="F49" s="303">
        <f t="shared" ca="1" si="0"/>
        <v>0</v>
      </c>
      <c r="G49" s="298"/>
      <c r="H49" s="325">
        <f t="shared" ca="1" si="1"/>
        <v>0</v>
      </c>
      <c r="I49" s="76"/>
      <c r="J49" s="76"/>
      <c r="K49" s="76"/>
    </row>
    <row r="50" spans="1:11">
      <c r="A50" s="76" t="s">
        <v>1083</v>
      </c>
      <c r="B50" s="192">
        <v>4.4270182972260006</v>
      </c>
      <c r="C50" s="76"/>
      <c r="D50" s="192">
        <f ca="1">+'COMP Act to Prior'!D50</f>
        <v>4.4270182972260006</v>
      </c>
      <c r="E50" s="190"/>
      <c r="F50" s="303">
        <f t="shared" ca="1" si="0"/>
        <v>0</v>
      </c>
      <c r="G50" s="298"/>
      <c r="H50" s="325">
        <f t="shared" ca="1" si="1"/>
        <v>0</v>
      </c>
      <c r="I50" s="76"/>
      <c r="J50" s="76"/>
      <c r="K50" s="76"/>
    </row>
    <row r="51" spans="1:11">
      <c r="A51" s="76" t="s">
        <v>1084</v>
      </c>
      <c r="B51" s="192">
        <v>0</v>
      </c>
      <c r="C51" s="76"/>
      <c r="D51" s="192">
        <f>+'COMP Act to Prior'!D51</f>
        <v>0</v>
      </c>
      <c r="E51" s="190"/>
      <c r="F51" s="303">
        <f t="shared" si="0"/>
        <v>0</v>
      </c>
      <c r="G51" s="298"/>
      <c r="H51" s="325">
        <f t="shared" si="1"/>
        <v>0</v>
      </c>
      <c r="I51" s="76"/>
      <c r="J51" s="76"/>
      <c r="K51" s="76"/>
    </row>
    <row r="52" spans="1:11">
      <c r="A52" s="76" t="s">
        <v>1085</v>
      </c>
      <c r="B52" s="192">
        <v>0</v>
      </c>
      <c r="C52" s="76"/>
      <c r="D52" s="192">
        <f>+'COMP Act to Prior'!D52</f>
        <v>0</v>
      </c>
      <c r="E52" s="76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200" t="s">
        <v>65</v>
      </c>
      <c r="B53" s="192">
        <v>-87.940603800000005</v>
      </c>
      <c r="C53" s="200"/>
      <c r="D53" s="192">
        <f ca="1">+'COMP Act to Prior'!D53</f>
        <v>-87.940603800000005</v>
      </c>
      <c r="E53" s="76"/>
      <c r="F53" s="303">
        <f ca="1">D53-B53</f>
        <v>0</v>
      </c>
      <c r="G53" s="298"/>
      <c r="H53" s="325">
        <f ca="1">ROUND((((D53/$B$15)-$B$20)/$B$23)-(((B53/$B$15)-$B$20)/$B$23),4)*10000</f>
        <v>0</v>
      </c>
      <c r="I53" s="76"/>
      <c r="J53" s="76"/>
      <c r="K53" s="76"/>
    </row>
    <row r="54" spans="1:11">
      <c r="A54" s="76" t="s">
        <v>1086</v>
      </c>
      <c r="B54" s="192">
        <v>0</v>
      </c>
      <c r="C54" s="76"/>
      <c r="D54" s="192">
        <f>+'COMP Act to Prior'!D54</f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76" t="s">
        <v>66</v>
      </c>
      <c r="B55" s="192">
        <v>5.8230900094713434E-4</v>
      </c>
      <c r="C55" s="76"/>
      <c r="D55" s="192">
        <f ca="1">+'COMP Act to Prior'!D55</f>
        <v>2.9115449990513298E-4</v>
      </c>
      <c r="E55" s="190"/>
      <c r="F55" s="303">
        <f t="shared" ca="1" si="0"/>
        <v>-2.9115450104200136E-4</v>
      </c>
      <c r="G55" s="298"/>
      <c r="H55" s="325">
        <f t="shared" ca="1" si="1"/>
        <v>0</v>
      </c>
      <c r="I55" s="76"/>
      <c r="J55" s="76"/>
      <c r="K55" s="76"/>
    </row>
    <row r="56" spans="1:11">
      <c r="A56" s="76" t="s">
        <v>67</v>
      </c>
      <c r="B56" s="192">
        <v>-4486.4825575499999</v>
      </c>
      <c r="C56" s="76"/>
      <c r="D56" s="192">
        <f ca="1">+'COMP Act to Prior'!D56</f>
        <v>-654.30478889999995</v>
      </c>
      <c r="E56" s="190"/>
      <c r="F56" s="303">
        <f t="shared" ca="1" si="0"/>
        <v>3832.17776865</v>
      </c>
      <c r="G56" s="298"/>
      <c r="H56" s="325">
        <f t="shared" ca="1" si="1"/>
        <v>40</v>
      </c>
      <c r="I56" s="76"/>
      <c r="J56" s="76"/>
      <c r="K56" s="76"/>
    </row>
    <row r="57" spans="1:11" ht="15.2" customHeight="1">
      <c r="A57" s="76" t="s">
        <v>1087</v>
      </c>
      <c r="B57" s="191">
        <v>0</v>
      </c>
      <c r="C57" s="76"/>
      <c r="D57" s="191">
        <f>+'COMP Act to Prior'!D57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</row>
    <row r="58" spans="1:11" ht="15.2" customHeight="1">
      <c r="A58" s="76" t="s">
        <v>1088</v>
      </c>
      <c r="B58" s="190">
        <v>-2819.4960389463222</v>
      </c>
      <c r="C58" s="76"/>
      <c r="D58" s="190">
        <f ca="1">+'COMP Act to Prior'!D58</f>
        <v>2154.711039144227</v>
      </c>
      <c r="E58" s="190"/>
      <c r="F58" s="303">
        <f t="shared" ca="1" si="0"/>
        <v>4974.2070780905487</v>
      </c>
      <c r="G58" s="76"/>
      <c r="H58" s="325">
        <f t="shared" ca="1" si="1"/>
        <v>52</v>
      </c>
      <c r="I58" s="76"/>
      <c r="J58" s="76"/>
      <c r="K58" s="76"/>
    </row>
    <row r="59" spans="1:11" ht="15.75">
      <c r="A59" s="52"/>
      <c r="B59" s="52"/>
      <c r="C59" s="52"/>
      <c r="D59" s="76"/>
      <c r="E59" s="76"/>
      <c r="F59" s="50"/>
      <c r="G59" s="76"/>
      <c r="H59" s="316"/>
      <c r="I59" s="76"/>
      <c r="J59" s="76"/>
      <c r="K59" s="76"/>
    </row>
    <row r="60" spans="1:11">
      <c r="A60" s="76"/>
      <c r="B60" s="76"/>
      <c r="C60" s="76"/>
      <c r="D60" s="977"/>
      <c r="E60" s="76"/>
      <c r="F60" s="303"/>
      <c r="G60" s="76"/>
      <c r="H60" s="74"/>
      <c r="I60" s="76"/>
      <c r="J60" s="76"/>
      <c r="K60" s="76"/>
    </row>
    <row r="61" spans="1:11">
      <c r="A61" s="76"/>
      <c r="B61" s="76"/>
      <c r="C61" s="76"/>
      <c r="D61" s="977"/>
      <c r="E61" s="76"/>
      <c r="F61" s="303"/>
      <c r="G61" s="76"/>
      <c r="H61" s="74"/>
      <c r="I61" s="76"/>
      <c r="J61" s="76"/>
      <c r="K61" s="76"/>
    </row>
    <row r="62" spans="1:11">
      <c r="A62" s="300"/>
      <c r="B62" s="300"/>
      <c r="C62" s="300"/>
      <c r="D62" s="303"/>
      <c r="E62" s="303"/>
      <c r="F62" s="76"/>
      <c r="G62" s="76"/>
      <c r="H62" s="316"/>
      <c r="I62" s="76"/>
      <c r="J62" s="76"/>
      <c r="K62" s="76"/>
    </row>
  </sheetData>
  <conditionalFormatting sqref="K31:K37 K15:K25">
    <cfRule type="cellIs" dxfId="7" priority="1" stopIfTrue="1" operator="equal">
      <formula>0</formula>
    </cfRule>
    <cfRule type="cellIs" dxfId="6" priority="2" stopIfTrue="1" operator="notEqual">
      <formula>0</formula>
    </cfRule>
  </conditionalFormatting>
  <printOptions horizontalCentered="1"/>
  <pageMargins left="0.5" right="0.5" top="0.5" bottom="0.5" header="0.5" footer="0.25"/>
  <pageSetup scale="83" orientation="portrait" r:id="rId1"/>
  <headerFooter>
    <oddFooter>&amp;Z&amp;F</oddFooter>
  </headerFooter>
  <legacy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0">
    <tabColor rgb="FFFF0000"/>
    <pageSetUpPr fitToPage="1"/>
  </sheetPr>
  <dimension ref="A1:X34"/>
  <sheetViews>
    <sheetView topLeftCell="A6" workbookViewId="0">
      <selection activeCell="O15" sqref="O15:O17"/>
    </sheetView>
  </sheetViews>
  <sheetFormatPr defaultColWidth="9.140625" defaultRowHeight="15"/>
  <cols>
    <col min="1" max="1" width="42" style="43" customWidth="1"/>
    <col min="2" max="2" width="16.5703125" style="43" customWidth="1"/>
    <col min="3" max="3" width="2.85546875" style="43" customWidth="1"/>
    <col min="4" max="4" width="16.5703125" style="43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2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2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2"/>
    </row>
    <row r="4" spans="1:24" ht="15.75" customHeight="1">
      <c r="A4" s="48"/>
      <c r="B4" s="48" t="s">
        <v>1214</v>
      </c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2"/>
    </row>
    <row r="5" spans="1:24" ht="15.75" customHeight="1">
      <c r="A5" s="51" t="s">
        <v>1049</v>
      </c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2"/>
    </row>
    <row r="6" spans="1:24" s="52" customFormat="1" ht="15.75">
      <c r="B6" s="430" t="s">
        <v>1205</v>
      </c>
      <c r="C6" s="51"/>
      <c r="D6" s="257" t="str">
        <f>'COMP Act to Prior'!D6</f>
        <v>2024</v>
      </c>
      <c r="H6" s="53" t="s">
        <v>1051</v>
      </c>
      <c r="S6" s="76"/>
      <c r="T6" s="76"/>
      <c r="U6" s="76"/>
      <c r="V6" s="76"/>
      <c r="X6" s="54"/>
    </row>
    <row r="7" spans="1:24" s="52" customFormat="1" ht="15.75">
      <c r="A7" s="55" t="s">
        <v>1052</v>
      </c>
      <c r="B7" s="431" t="s">
        <v>1215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S7" s="76"/>
      <c r="T7" s="76"/>
      <c r="U7" s="76"/>
      <c r="V7" s="76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2"/>
    </row>
    <row r="9" spans="1:24">
      <c r="A9" s="76" t="s">
        <v>472</v>
      </c>
      <c r="B9" s="1075">
        <f>3054595+5032-897611-16984</f>
        <v>2145032</v>
      </c>
      <c r="C9" s="76"/>
      <c r="D9" s="432">
        <f ca="1">+'COMP Act to Prior'!D9</f>
        <v>2370525.9425286599</v>
      </c>
      <c r="E9" s="432">
        <f ca="1">Report!$J$92</f>
        <v>2370525.9425286599</v>
      </c>
      <c r="F9" s="303">
        <f ca="1">D9-B9</f>
        <v>225493.94252865994</v>
      </c>
      <c r="G9" s="303"/>
      <c r="H9" s="316">
        <f ca="1">ROUND((((B17/(D9+D10+D11+D13))-B20)/B23)-(((B17/(B9+D10+D11+D13))-B20)/B23),4)*10000</f>
        <v>-100</v>
      </c>
      <c r="I9" s="316">
        <f ca="1">ROUND((((B17/(D9+D10+D11+D13))-B20)/B23)-(((B17/(B9+D10+D11+D13))-B20)/B23),4)*10000</f>
        <v>-100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2"/>
    </row>
    <row r="10" spans="1:24">
      <c r="A10" s="76" t="s">
        <v>190</v>
      </c>
      <c r="B10" s="1069">
        <v>10584</v>
      </c>
      <c r="C10" s="76"/>
      <c r="D10" s="303">
        <f ca="1">+'COMP Act to Prior'!D10</f>
        <v>24309.450432307684</v>
      </c>
      <c r="E10" s="76"/>
      <c r="F10" s="303">
        <f ca="1">D10-B10</f>
        <v>13725.450432307684</v>
      </c>
      <c r="G10" s="303"/>
      <c r="H10" s="316">
        <f ca="1">ROUND((((B17/(D9+D11+D13+D10))-B20)/B23)-(((B17/(B10+D9+D11+D13))-B20)/B23),4)*10000</f>
        <v>-5.9999999999999991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2"/>
    </row>
    <row r="11" spans="1:24">
      <c r="A11" s="76" t="s">
        <v>1057</v>
      </c>
      <c r="B11" s="1069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2"/>
    </row>
    <row r="12" spans="1:24">
      <c r="A12" s="76" t="s">
        <v>478</v>
      </c>
      <c r="B12" s="303">
        <v>0</v>
      </c>
      <c r="C12" s="76"/>
      <c r="D12" s="303">
        <f ca="1">+'COMP Act to Prior'!D12</f>
        <v>1000</v>
      </c>
      <c r="E12" s="76"/>
      <c r="F12" s="303">
        <f ca="1">D12-B12</f>
        <v>1000</v>
      </c>
      <c r="G12" s="190"/>
      <c r="H12" s="316">
        <f ca="1">ROUND((((B17/(D9+D10+D11+D12+D13))-B20)/B23)-(((B17/(B12+D9+D10+D11+D13))-B20)/B23),4)*10000</f>
        <v>0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2"/>
    </row>
    <row r="13" spans="1:24" ht="15.75">
      <c r="A13" s="76" t="s">
        <v>1058</v>
      </c>
      <c r="B13" s="1070">
        <v>-39992</v>
      </c>
      <c r="C13" s="76"/>
      <c r="D13" s="315">
        <f ca="1">+'COMP Act to Prior'!D13</f>
        <v>-29047.373783918258</v>
      </c>
      <c r="E13" s="76"/>
      <c r="F13" s="303">
        <f ca="1">D13-B13</f>
        <v>10944.626216081742</v>
      </c>
      <c r="G13" s="190"/>
      <c r="H13" s="316">
        <f ca="1">ROUND((((B17/(D9+D10+D11+D12+D13))-B20)/B23)-(((B17/(B13+D9+D10+D11+D12))-B20)/B23),4)*10000</f>
        <v>-4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2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2"/>
    </row>
    <row r="15" spans="1:24" ht="15.75">
      <c r="A15" s="52" t="s">
        <v>727</v>
      </c>
      <c r="B15" s="1074">
        <f>SUM(B9:B13)</f>
        <v>2115624</v>
      </c>
      <c r="C15" s="52"/>
      <c r="D15" s="61">
        <f ca="1">+'COMP Act to Prior'!D15</f>
        <v>2366788.0192</v>
      </c>
      <c r="E15" s="52"/>
      <c r="F15" s="50">
        <f ca="1">D15-B15</f>
        <v>251164.01919999998</v>
      </c>
      <c r="G15" s="50"/>
      <c r="H15" s="53">
        <f ca="1">ROUND((((B17/D15)-B20)/B23)-(((B17/B15)-B20)/B23),4)*10000</f>
        <v>-112</v>
      </c>
      <c r="I15" s="53">
        <f ca="1">SUM(H9:H13)</f>
        <v>-110</v>
      </c>
      <c r="J15" s="316"/>
      <c r="K15" s="53">
        <f ca="1">H15-I15</f>
        <v>-2</v>
      </c>
      <c r="L15" s="76"/>
      <c r="M15" s="76"/>
      <c r="N15" s="76"/>
      <c r="O15" s="973">
        <f ca="1">-F15/H15</f>
        <v>2242.5358857142855</v>
      </c>
      <c r="P15" s="76"/>
      <c r="Q15" s="76"/>
      <c r="R15" s="76"/>
      <c r="S15" s="76"/>
      <c r="T15" s="76"/>
      <c r="U15" s="76"/>
      <c r="V15" s="76"/>
      <c r="W15" s="76"/>
      <c r="X15" s="972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2"/>
    </row>
    <row r="17" spans="1:24" s="52" customFormat="1" ht="15.75">
      <c r="A17" s="52" t="s">
        <v>1059</v>
      </c>
      <c r="B17" s="1077">
        <v>106763.54247167421</v>
      </c>
      <c r="D17" s="62">
        <f ca="1">+'COMP Act to Prior'!D17</f>
        <v>72338.710999999996</v>
      </c>
      <c r="F17" s="50">
        <f ca="1">D17-B17</f>
        <v>-34424.831471674217</v>
      </c>
      <c r="G17" s="63"/>
      <c r="H17" s="64">
        <f ca="1">ROUND((((D17/B15)-B20)/B23)-(((B17/B15)-B20)/B23),4)*10000</f>
        <v>-341</v>
      </c>
      <c r="I17" s="53"/>
      <c r="J17" s="53"/>
      <c r="K17" s="53"/>
      <c r="L17" s="64"/>
      <c r="M17" s="76"/>
      <c r="O17" s="973">
        <f ca="1">-F17/H17</f>
        <v>-100.95258496092146</v>
      </c>
      <c r="S17" s="76"/>
      <c r="T17" s="76"/>
      <c r="U17" s="76"/>
      <c r="V17" s="76"/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2"/>
    </row>
    <row r="19" spans="1:24" ht="15.75">
      <c r="A19" s="76" t="s">
        <v>1060</v>
      </c>
      <c r="B19" s="1076">
        <v>5.3966745592425591E-2</v>
      </c>
      <c r="C19" s="76"/>
      <c r="D19" s="298">
        <f ca="1">+'COMP Act to Prior'!D19</f>
        <v>3.0599999999999999E-2</v>
      </c>
      <c r="E19" s="76"/>
      <c r="F19" s="298">
        <f ca="1">D19-B19</f>
        <v>-2.3366745592425592E-2</v>
      </c>
      <c r="G19" s="298"/>
      <c r="H19" s="316">
        <f ca="1">ROUND((F19/$B$23)*10000,0)</f>
        <v>-490</v>
      </c>
      <c r="I19" s="53">
        <f ca="1">H15+H17</f>
        <v>-453</v>
      </c>
      <c r="J19" s="316"/>
      <c r="K19" s="53">
        <f ca="1">H19-I19</f>
        <v>-37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2"/>
    </row>
    <row r="20" spans="1:24" ht="15.75">
      <c r="A20" s="76" t="s">
        <v>1061</v>
      </c>
      <c r="B20" s="299">
        <v>1.46E-2</v>
      </c>
      <c r="C20" s="76"/>
      <c r="D20" s="299">
        <f ca="1">+'COMP Act to Prior'!D20</f>
        <v>2.18E-2</v>
      </c>
      <c r="E20" s="76"/>
      <c r="F20" s="298">
        <f ca="1">D20-B20</f>
        <v>7.1999999999999998E-3</v>
      </c>
      <c r="G20" s="298"/>
      <c r="H20" s="316">
        <f ca="1">-ROUND((F20/$B$23)*10000,0)</f>
        <v>-151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2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2"/>
    </row>
    <row r="22" spans="1:24" ht="15.75">
      <c r="A22" s="76" t="s">
        <v>1062</v>
      </c>
      <c r="B22" s="298">
        <f>B19-B20</f>
        <v>3.9366745592425589E-2</v>
      </c>
      <c r="C22" s="76"/>
      <c r="D22" s="298">
        <f ca="1">+'COMP Act to Prior'!D22</f>
        <v>8.8000000000000005E-3</v>
      </c>
      <c r="E22" s="76"/>
      <c r="F22" s="298">
        <f ca="1">D22-B22</f>
        <v>-3.0566745592425587E-2</v>
      </c>
      <c r="G22" s="298"/>
      <c r="H22" s="316">
        <f ca="1">ROUND((F22/$B$23)*10000,0)</f>
        <v>-641</v>
      </c>
      <c r="I22" s="53">
        <f ca="1">H19+H20</f>
        <v>-641</v>
      </c>
      <c r="J22" s="316"/>
      <c r="K22" s="53">
        <f ca="1"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2"/>
    </row>
    <row r="23" spans="1:24" ht="15.75">
      <c r="A23" s="76" t="s">
        <v>1063</v>
      </c>
      <c r="B23" s="1078">
        <v>0.47673514588465571</v>
      </c>
      <c r="C23" s="76"/>
      <c r="D23" s="299">
        <f ca="1">+'COMP Act to Prior'!D23</f>
        <v>0.47489999999999999</v>
      </c>
      <c r="E23" s="76"/>
      <c r="F23" s="298">
        <f ca="1">D23-B23</f>
        <v>-1.83514588465572E-3</v>
      </c>
      <c r="G23" s="298"/>
      <c r="H23" s="316">
        <f ca="1">ROUND((B22/D23)-(B22/B23),4)*10000</f>
        <v>2.9999999999999996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2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>
        <f>118*83</f>
        <v>9794</v>
      </c>
      <c r="P24" s="76"/>
      <c r="Q24" s="76"/>
      <c r="R24" s="76"/>
      <c r="S24" s="76"/>
      <c r="T24" s="76"/>
      <c r="U24" s="76"/>
      <c r="V24" s="76"/>
      <c r="W24" s="76"/>
      <c r="X24" s="972"/>
    </row>
    <row r="25" spans="1:24" s="52" customFormat="1" ht="15.75">
      <c r="A25" s="52" t="s">
        <v>1064</v>
      </c>
      <c r="B25" s="65">
        <f>ROUND((B22/B23),4)</f>
        <v>8.2600000000000007E-2</v>
      </c>
      <c r="D25" s="189">
        <f ca="1">+'COMP Act to Prior'!D25</f>
        <v>1.84E-2</v>
      </c>
      <c r="F25" s="65">
        <f ca="1">D25-B25</f>
        <v>-6.4200000000000007E-2</v>
      </c>
      <c r="G25" s="65"/>
      <c r="H25" s="53">
        <f ca="1">(D25-B25)*10000</f>
        <v>-642.00000000000011</v>
      </c>
      <c r="I25" s="53">
        <f ca="1">H22+H23</f>
        <v>-638</v>
      </c>
      <c r="J25" s="53"/>
      <c r="K25" s="53">
        <f ca="1">H25-I25</f>
        <v>-4.0000000000001137</v>
      </c>
      <c r="L25" s="65"/>
      <c r="O25" s="52">
        <f>+O24/0.75</f>
        <v>13058.666666666666</v>
      </c>
      <c r="S25" s="76"/>
      <c r="T25" s="76"/>
      <c r="U25" s="76"/>
      <c r="V25" s="76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76"/>
      <c r="T26" s="76"/>
      <c r="U26" s="76"/>
      <c r="V26" s="76"/>
      <c r="W26" s="322"/>
      <c r="X26" s="974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2"/>
    </row>
    <row r="31" spans="1:24">
      <c r="B31" s="1073"/>
    </row>
    <row r="32" spans="1:24">
      <c r="B32" s="1071"/>
    </row>
    <row r="34" spans="1:2">
      <c r="A34" s="1079" t="s">
        <v>1213</v>
      </c>
      <c r="B34" s="1072"/>
    </row>
  </sheetData>
  <conditionalFormatting sqref="K15:K25">
    <cfRule type="cellIs" dxfId="5" priority="1" stopIfTrue="1" operator="equal">
      <formula>0</formula>
    </cfRule>
    <cfRule type="cellIs" dxfId="4" priority="2" stopIfTrue="1" operator="notEqual">
      <formula>0</formula>
    </cfRule>
  </conditionalFormatting>
  <printOptions horizontalCentered="1"/>
  <pageMargins left="0.5" right="0.5" top="0.5" bottom="0.5" header="0.5" footer="0.25"/>
  <pageSetup scale="92" orientation="portrait" r:id="rId1"/>
  <headerFooter>
    <oddFooter>&amp;Z&amp;F</oddFooter>
  </headerFooter>
  <legacy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6">
    <tabColor rgb="FFFF0000"/>
    <pageSetUpPr fitToPage="1"/>
  </sheetPr>
  <dimension ref="A1:X63"/>
  <sheetViews>
    <sheetView workbookViewId="0"/>
  </sheetViews>
  <sheetFormatPr defaultColWidth="9.140625" defaultRowHeight="15"/>
  <cols>
    <col min="1" max="1" width="47" style="43" bestFit="1" customWidth="1"/>
    <col min="2" max="2" width="20.7109375" style="43" customWidth="1"/>
    <col min="3" max="3" width="2.85546875" style="43" customWidth="1"/>
    <col min="4" max="4" width="21.28515625" style="43" bestFit="1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2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2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2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2"/>
    </row>
    <row r="5" spans="1:24" ht="15.75" customHeight="1">
      <c r="A5" s="375"/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2"/>
    </row>
    <row r="6" spans="1:24" s="52" customFormat="1" ht="15.75">
      <c r="A6" s="51" t="s">
        <v>1049</v>
      </c>
      <c r="B6" s="430" t="s">
        <v>1141</v>
      </c>
      <c r="C6" s="51"/>
      <c r="D6" s="257" t="str">
        <f>'COMP Act to Prior'!D6</f>
        <v>2024</v>
      </c>
      <c r="H6" s="53" t="s">
        <v>1051</v>
      </c>
      <c r="X6" s="54"/>
    </row>
    <row r="7" spans="1:24" s="52" customFormat="1" ht="15.75">
      <c r="A7" s="55" t="s">
        <v>1052</v>
      </c>
      <c r="B7" s="431" t="s">
        <v>1142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2"/>
    </row>
    <row r="9" spans="1:24">
      <c r="A9" s="76" t="s">
        <v>472</v>
      </c>
      <c r="B9" s="432">
        <v>1040374.3141140146</v>
      </c>
      <c r="C9" s="76"/>
      <c r="D9" s="432">
        <f ca="1">+'COMP Act to Prior'!D9</f>
        <v>2370525.9425286599</v>
      </c>
      <c r="E9" s="76"/>
      <c r="F9" s="303">
        <f ca="1">D9-B9</f>
        <v>1330151.6284146453</v>
      </c>
      <c r="G9" s="303"/>
      <c r="H9" s="316">
        <f ca="1">ROUND((((B17/(D9+D10+D11+D13))-B20)/B23)-(((B17/(B9+D10+D11+D13))-B20)/B23),4)*10000</f>
        <v>-723</v>
      </c>
      <c r="I9" s="76"/>
      <c r="J9" s="58"/>
      <c r="K9" s="76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2"/>
    </row>
    <row r="10" spans="1:24">
      <c r="A10" s="76" t="s">
        <v>190</v>
      </c>
      <c r="B10" s="303">
        <v>99113.27608434936</v>
      </c>
      <c r="C10" s="76"/>
      <c r="D10" s="303">
        <f ca="1">+'COMP Act to Prior'!D10</f>
        <v>24309.450432307684</v>
      </c>
      <c r="E10" s="76"/>
      <c r="F10" s="303">
        <f ca="1">D10-B10</f>
        <v>-74803.825652041676</v>
      </c>
      <c r="G10" s="303"/>
      <c r="H10" s="316">
        <f ca="1">ROUND((((B17/(D9+D11+D13+D10))-B20)/B23)-(((B17/(B10+D9+D11+D13))-B20)/B23),4)*10000</f>
        <v>17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2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2"/>
    </row>
    <row r="12" spans="1:24">
      <c r="A12" s="76" t="s">
        <v>478</v>
      </c>
      <c r="B12" s="303">
        <v>0</v>
      </c>
      <c r="C12" s="76"/>
      <c r="D12" s="303">
        <f ca="1">+'COMP Act to Prior'!D12</f>
        <v>1000</v>
      </c>
      <c r="E12" s="76"/>
      <c r="F12" s="303">
        <f ca="1">D12-B12</f>
        <v>1000</v>
      </c>
      <c r="G12" s="190"/>
      <c r="H12" s="316">
        <f ca="1">ROUND((((B17/(D9+D10+D11+D12+D13))-B20)/B23)-(((B17/(B12+D9+D10+D11+D13))-B20)/B23),4)*10000</f>
        <v>0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2"/>
    </row>
    <row r="13" spans="1:24" ht="15.75">
      <c r="A13" s="76" t="s">
        <v>1058</v>
      </c>
      <c r="B13" s="191">
        <v>5446.020664781503</v>
      </c>
      <c r="C13" s="76"/>
      <c r="D13" s="315">
        <f ca="1">+'COMP Act to Prior'!D13</f>
        <v>-29047.373783918258</v>
      </c>
      <c r="E13" s="76"/>
      <c r="F13" s="303">
        <f ca="1">D13-B13</f>
        <v>-34493.394448699764</v>
      </c>
      <c r="G13" s="190"/>
      <c r="H13" s="316">
        <f ca="1">ROUND((((B17/(D9+D10+D11+D12+D13))-B20)/B23)-(((B17/(B13+D9+D10+D11+D12))-B20)/B23),4)*10000</f>
        <v>8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2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2"/>
    </row>
    <row r="15" spans="1:24" ht="15.75">
      <c r="A15" s="52" t="s">
        <v>727</v>
      </c>
      <c r="B15" s="61">
        <f>SUM(B9:B13)</f>
        <v>1144933.6108631454</v>
      </c>
      <c r="C15" s="52"/>
      <c r="D15" s="61">
        <f ca="1">+'COMP Act to Prior'!D15</f>
        <v>2366788.0192</v>
      </c>
      <c r="E15" s="52"/>
      <c r="F15" s="50">
        <f ca="1">D15-B15</f>
        <v>1221854.4083368545</v>
      </c>
      <c r="G15" s="50"/>
      <c r="H15" s="53">
        <f ca="1">ROUND((((B17/D15)-B20)/B23)-(((B17/B15)-B20)/B23),4)*10000</f>
        <v>-600</v>
      </c>
      <c r="I15" s="53">
        <f ca="1">SUM(H9:H13)</f>
        <v>-698</v>
      </c>
      <c r="J15" s="316"/>
      <c r="K15" s="53">
        <f ca="1">H15-I15</f>
        <v>98</v>
      </c>
      <c r="L15" s="76"/>
      <c r="M15" s="76"/>
      <c r="N15" s="76"/>
      <c r="O15" s="973"/>
      <c r="P15" s="76"/>
      <c r="Q15" s="76"/>
      <c r="R15" s="76"/>
      <c r="S15" s="76"/>
      <c r="T15" s="76"/>
      <c r="U15" s="76"/>
      <c r="V15" s="76"/>
      <c r="W15" s="76"/>
      <c r="X15" s="972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2"/>
    </row>
    <row r="17" spans="1:24" s="52" customFormat="1" ht="15.75">
      <c r="A17" s="52" t="s">
        <v>1059</v>
      </c>
      <c r="B17" s="62">
        <v>57055.280213653758</v>
      </c>
      <c r="D17" s="62">
        <f ca="1">+'COMP Act to Prior'!D17</f>
        <v>72338.710999999996</v>
      </c>
      <c r="F17" s="50">
        <f ca="1">D17-B17</f>
        <v>15283.430786346238</v>
      </c>
      <c r="G17" s="63"/>
      <c r="H17" s="64">
        <f ca="1">ROUND((((D17/B15)-B20)/B23)-(((B17/B15)-B20)/B23),4)*10000</f>
        <v>311</v>
      </c>
      <c r="I17" s="53"/>
      <c r="J17" s="53"/>
      <c r="K17" s="53"/>
      <c r="L17" s="64"/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2"/>
    </row>
    <row r="19" spans="1:24" ht="15.75">
      <c r="A19" s="76" t="s">
        <v>1060</v>
      </c>
      <c r="B19" s="298">
        <f>ROUND((B17/B15),4)</f>
        <v>4.9799999999999997E-2</v>
      </c>
      <c r="C19" s="76"/>
      <c r="D19" s="298">
        <f ca="1">+'COMP Act to Prior'!D19</f>
        <v>3.0599999999999999E-2</v>
      </c>
      <c r="E19" s="76"/>
      <c r="F19" s="298">
        <f ca="1">D19-B19</f>
        <v>-1.9199999999999998E-2</v>
      </c>
      <c r="G19" s="298"/>
      <c r="H19" s="316">
        <f ca="1">ROUND((F19/$B$23)*10000,0)</f>
        <v>-448</v>
      </c>
      <c r="I19" s="53">
        <f ca="1">H15+H17</f>
        <v>-289</v>
      </c>
      <c r="J19" s="316"/>
      <c r="K19" s="53">
        <f ca="1">H19-I19</f>
        <v>-159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2"/>
    </row>
    <row r="20" spans="1:24" ht="15.75">
      <c r="A20" s="76" t="s">
        <v>1061</v>
      </c>
      <c r="B20" s="299">
        <v>1.4969110844972272E-2</v>
      </c>
      <c r="C20" s="76"/>
      <c r="D20" s="299">
        <f ca="1">+'COMP Act to Prior'!D20</f>
        <v>2.18E-2</v>
      </c>
      <c r="E20" s="76"/>
      <c r="F20" s="298">
        <f ca="1">D20-B20</f>
        <v>6.8308891550277282E-3</v>
      </c>
      <c r="G20" s="298"/>
      <c r="H20" s="316">
        <f ca="1">-ROUND((F20/$B$23)*10000,0)</f>
        <v>-159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2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2"/>
    </row>
    <row r="22" spans="1:24" ht="15.75">
      <c r="A22" s="76" t="s">
        <v>1062</v>
      </c>
      <c r="B22" s="298">
        <f>B19-B20</f>
        <v>3.4830889155027724E-2</v>
      </c>
      <c r="C22" s="76"/>
      <c r="D22" s="298">
        <f ca="1">+'COMP Act to Prior'!D22</f>
        <v>8.8000000000000005E-3</v>
      </c>
      <c r="E22" s="76"/>
      <c r="F22" s="298">
        <f ca="1">D22-B22</f>
        <v>-2.6030889155027721E-2</v>
      </c>
      <c r="G22" s="298"/>
      <c r="H22" s="316">
        <f ca="1">ROUND((F22/$B$23)*10000,0)</f>
        <v>-607</v>
      </c>
      <c r="I22" s="53">
        <f ca="1">H19+H20</f>
        <v>-607</v>
      </c>
      <c r="J22" s="316"/>
      <c r="K22" s="53">
        <f ca="1"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2"/>
    </row>
    <row r="23" spans="1:24" ht="15.75">
      <c r="A23" s="76" t="s">
        <v>1063</v>
      </c>
      <c r="B23" s="299">
        <v>0.42862516652407467</v>
      </c>
      <c r="C23" s="76"/>
      <c r="D23" s="299">
        <f ca="1">+'COMP Act to Prior'!D23</f>
        <v>0.47489999999999999</v>
      </c>
      <c r="E23" s="76"/>
      <c r="F23" s="298">
        <f ca="1">D23-B23</f>
        <v>4.6274833475925314E-2</v>
      </c>
      <c r="G23" s="298"/>
      <c r="H23" s="316">
        <f ca="1">ROUND((B22/D23)-(B22/B23),4)*10000</f>
        <v>-79.000000000000014</v>
      </c>
      <c r="I23" s="53"/>
      <c r="J23" s="316"/>
      <c r="K23" s="426">
        <f ca="1">+F23/H23</f>
        <v>-5.8575738577120644E-4</v>
      </c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2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2"/>
    </row>
    <row r="25" spans="1:24" s="52" customFormat="1" ht="15.75">
      <c r="A25" s="52" t="s">
        <v>1064</v>
      </c>
      <c r="B25" s="65">
        <f>ROUND((B22/B23),4)</f>
        <v>8.1299999999999997E-2</v>
      </c>
      <c r="D25" s="189">
        <f ca="1">+'COMP Act to Prior'!D25</f>
        <v>1.84E-2</v>
      </c>
      <c r="F25" s="65">
        <f ca="1">D25-B25</f>
        <v>-6.2899999999999998E-2</v>
      </c>
      <c r="G25" s="65"/>
      <c r="H25" s="53">
        <f ca="1">(D25-B25)*10000</f>
        <v>-629</v>
      </c>
      <c r="I25" s="53">
        <f ca="1">H22+H23</f>
        <v>-686</v>
      </c>
      <c r="J25" s="53"/>
      <c r="K25" s="53">
        <f ca="1">H25-I25</f>
        <v>57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4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2"/>
    </row>
    <row r="28" spans="1:24">
      <c r="A28" s="76"/>
      <c r="B28" s="76"/>
      <c r="C28" s="76"/>
      <c r="D28" s="76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2"/>
    </row>
    <row r="29" spans="1:24">
      <c r="A29" s="76"/>
      <c r="B29" s="76"/>
      <c r="C29" s="76"/>
      <c r="D29" s="76"/>
      <c r="E29" s="76"/>
      <c r="F29" s="76"/>
      <c r="G29" s="76"/>
      <c r="H29" s="76"/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2"/>
    </row>
    <row r="30" spans="1:24">
      <c r="A30" s="76"/>
      <c r="B30" s="76"/>
      <c r="C30" s="76"/>
      <c r="D30" s="76"/>
      <c r="E30" s="76"/>
      <c r="F30" s="76"/>
      <c r="G30" s="76"/>
      <c r="H30" s="76"/>
      <c r="I30" s="76"/>
      <c r="J30" s="76"/>
      <c r="K30" s="76"/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2"/>
    </row>
    <row r="31" spans="1:24">
      <c r="A31" s="76"/>
      <c r="B31" s="76"/>
      <c r="C31" s="76"/>
      <c r="D31" s="76"/>
      <c r="E31" s="76"/>
      <c r="F31" s="76"/>
      <c r="G31" s="76"/>
      <c r="H31" s="76"/>
      <c r="I31" s="76"/>
      <c r="J31" s="76"/>
      <c r="K31" s="76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2"/>
    </row>
    <row r="32" spans="1:24">
      <c r="A32" s="76"/>
      <c r="B32" s="76"/>
      <c r="C32" s="76"/>
      <c r="D32" s="76"/>
      <c r="E32" s="76"/>
      <c r="F32" s="76"/>
      <c r="G32" s="76"/>
      <c r="H32" s="76"/>
      <c r="I32" s="76"/>
      <c r="J32" s="76"/>
      <c r="K32" s="76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2"/>
    </row>
    <row r="33" spans="8:8">
      <c r="H33" s="76"/>
    </row>
    <row r="34" spans="8:8">
      <c r="H34" s="76"/>
    </row>
    <row r="35" spans="8:8">
      <c r="H35" s="76"/>
    </row>
    <row r="36" spans="8:8">
      <c r="H36" s="76"/>
    </row>
    <row r="37" spans="8:8">
      <c r="H37" s="76"/>
    </row>
    <row r="38" spans="8:8">
      <c r="H38" s="76"/>
    </row>
    <row r="39" spans="8:8">
      <c r="H39" s="76"/>
    </row>
    <row r="40" spans="8:8">
      <c r="H40" s="76"/>
    </row>
    <row r="41" spans="8:8">
      <c r="H41" s="76"/>
    </row>
    <row r="42" spans="8:8">
      <c r="H42" s="76"/>
    </row>
    <row r="43" spans="8:8">
      <c r="H43" s="76"/>
    </row>
    <row r="44" spans="8:8">
      <c r="H44" s="76"/>
    </row>
    <row r="45" spans="8:8">
      <c r="H45" s="76"/>
    </row>
    <row r="46" spans="8:8">
      <c r="H46" s="76"/>
    </row>
    <row r="47" spans="8:8">
      <c r="H47" s="76"/>
    </row>
    <row r="48" spans="8:8">
      <c r="H48" s="76"/>
    </row>
    <row r="49" spans="8:8">
      <c r="H49" s="76"/>
    </row>
    <row r="50" spans="8:8">
      <c r="H50" s="76"/>
    </row>
    <row r="51" spans="8:8">
      <c r="H51" s="76"/>
    </row>
    <row r="52" spans="8:8">
      <c r="H52" s="76"/>
    </row>
    <row r="53" spans="8:8">
      <c r="H53" s="76"/>
    </row>
    <row r="54" spans="8:8">
      <c r="H54" s="76"/>
    </row>
    <row r="55" spans="8:8">
      <c r="H55" s="76"/>
    </row>
    <row r="56" spans="8:8">
      <c r="H56" s="76"/>
    </row>
    <row r="57" spans="8:8">
      <c r="H57" s="76"/>
    </row>
    <row r="58" spans="8:8">
      <c r="H58" s="76"/>
    </row>
    <row r="59" spans="8:8">
      <c r="H59" s="76"/>
    </row>
    <row r="60" spans="8:8">
      <c r="H60" s="76"/>
    </row>
    <row r="61" spans="8:8">
      <c r="H61" s="76"/>
    </row>
    <row r="62" spans="8:8">
      <c r="H62" s="76"/>
    </row>
    <row r="63" spans="8:8">
      <c r="H63" s="76"/>
    </row>
  </sheetData>
  <conditionalFormatting sqref="K15:K25">
    <cfRule type="cellIs" dxfId="3" priority="1" stopIfTrue="1" operator="equal">
      <formula>0</formula>
    </cfRule>
    <cfRule type="cellIs" dxfId="2" priority="2" stopIfTrue="1" operator="notEqual">
      <formula>0</formula>
    </cfRule>
  </conditionalFormatting>
  <printOptions horizontalCentered="1"/>
  <pageMargins left="0.5" right="0.5" top="0.5" bottom="0.5" header="0.5" footer="0.25"/>
  <pageSetup scale="81" orientation="portrait" r:id="rId1"/>
  <headerFooter>
    <oddFooter>&amp;Z&amp;F</oddFoot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2">
    <tabColor rgb="FF002060"/>
    <pageSetUpPr fitToPage="1"/>
  </sheetPr>
  <dimension ref="A1:CL100"/>
  <sheetViews>
    <sheetView zoomScale="85" zoomScaleNormal="85" workbookViewId="0">
      <pane xSplit="58" ySplit="12" topLeftCell="BS13" activePane="bottomRight" state="frozen"/>
      <selection pane="topRight" activeCell="BG1" sqref="BG1"/>
      <selection pane="bottomLeft" activeCell="A13" sqref="A13"/>
      <selection pane="bottomRight" activeCell="BX22" sqref="BX22"/>
    </sheetView>
  </sheetViews>
  <sheetFormatPr defaultRowHeight="12.75" outlineLevelCol="1"/>
  <cols>
    <col min="1" max="1" width="52.7109375" style="375" customWidth="1"/>
    <col min="2" max="2" width="15.140625" style="375" bestFit="1" customWidth="1"/>
    <col min="3" max="3" width="12.28515625" style="375" customWidth="1"/>
    <col min="4" max="15" width="12.140625" style="375" hidden="1" customWidth="1"/>
    <col min="16" max="34" width="13.28515625" style="375" hidden="1" customWidth="1"/>
    <col min="35" max="39" width="12.42578125" style="375" hidden="1" customWidth="1"/>
    <col min="40" max="41" width="13.28515625" style="375" hidden="1" customWidth="1"/>
    <col min="42" max="42" width="13" style="375" hidden="1" customWidth="1"/>
    <col min="43" max="47" width="11.140625" style="375" hidden="1" customWidth="1"/>
    <col min="48" max="50" width="11.42578125" style="375" hidden="1" customWidth="1"/>
    <col min="51" max="51" width="11.140625" style="375" hidden="1" customWidth="1"/>
    <col min="52" max="52" width="11.7109375" style="375" hidden="1" customWidth="1"/>
    <col min="53" max="63" width="11.5703125" style="375" hidden="1" customWidth="1"/>
    <col min="64" max="64" width="13" style="375" customWidth="1" outlineLevel="1"/>
    <col min="65" max="65" width="11.5703125" customWidth="1" outlineLevel="1"/>
    <col min="66" max="74" width="11.140625" customWidth="1" outlineLevel="1"/>
    <col min="75" max="75" width="11.5703125" customWidth="1" outlineLevel="1"/>
    <col min="76" max="76" width="11.7109375" customWidth="1" outlineLevel="1"/>
    <col min="77" max="86" width="11.5703125" bestFit="1" customWidth="1"/>
    <col min="87" max="87" width="11.7109375" bestFit="1" customWidth="1"/>
    <col min="88" max="88" width="13" style="375" bestFit="1" customWidth="1"/>
  </cols>
  <sheetData>
    <row r="1" spans="1:88">
      <c r="A1" s="575" t="s">
        <v>144</v>
      </c>
      <c r="B1" s="570"/>
      <c r="C1" s="570"/>
    </row>
    <row r="2" spans="1:88" ht="12.75" customHeight="1">
      <c r="A2" s="572">
        <f>+'Bal Sheet'!A1</f>
        <v>12</v>
      </c>
      <c r="B2" s="571"/>
      <c r="C2" s="571"/>
    </row>
    <row r="3" spans="1:88" ht="12.75" customHeight="1">
      <c r="A3" s="576" t="s">
        <v>145</v>
      </c>
      <c r="B3" s="571"/>
      <c r="C3" s="571"/>
      <c r="BX3" s="375"/>
    </row>
    <row r="4" spans="1:88" ht="12.75" customHeight="1">
      <c r="A4" s="573" t="s">
        <v>1229</v>
      </c>
      <c r="B4" s="571"/>
      <c r="C4" s="571"/>
      <c r="BX4" s="375"/>
      <c r="CJ4"/>
    </row>
    <row r="5" spans="1:88" ht="12.75" customHeight="1">
      <c r="A5" s="576" t="s">
        <v>146</v>
      </c>
      <c r="B5" s="571"/>
      <c r="C5" s="571"/>
    </row>
    <row r="6" spans="1:88" ht="12.75" customHeight="1">
      <c r="A6" s="572" t="s">
        <v>1228</v>
      </c>
      <c r="B6" s="571"/>
      <c r="C6" s="571"/>
    </row>
    <row r="7" spans="1:88" ht="12.75" customHeight="1">
      <c r="A7" s="576" t="s">
        <v>147</v>
      </c>
      <c r="B7" s="571"/>
      <c r="C7" s="571"/>
    </row>
    <row r="8" spans="1:88" ht="12.75" customHeight="1">
      <c r="A8" s="574" t="s">
        <v>1230</v>
      </c>
      <c r="B8" s="571"/>
      <c r="C8" s="571"/>
    </row>
    <row r="9" spans="1:88" ht="12.75" customHeight="1"/>
    <row r="10" spans="1:88" ht="12.75" customHeight="1">
      <c r="A10" s="608" t="s">
        <v>148</v>
      </c>
      <c r="B10" s="578" t="s">
        <v>149</v>
      </c>
      <c r="C10" s="578" t="s">
        <v>149</v>
      </c>
      <c r="D10" s="577"/>
      <c r="E10" s="577"/>
      <c r="F10" s="577"/>
      <c r="G10" s="577"/>
      <c r="H10" s="577"/>
      <c r="I10" s="577"/>
      <c r="J10" s="577"/>
      <c r="K10" s="577"/>
      <c r="L10" s="577"/>
      <c r="M10" s="577"/>
      <c r="N10" s="577"/>
      <c r="O10" s="577"/>
      <c r="P10" s="577"/>
      <c r="Q10" s="577"/>
      <c r="R10" s="577"/>
      <c r="S10" s="577"/>
      <c r="T10" s="577"/>
      <c r="U10" s="577"/>
      <c r="V10" s="577"/>
      <c r="W10" s="577"/>
      <c r="X10" s="577"/>
      <c r="Y10" s="577"/>
      <c r="Z10" s="577"/>
      <c r="AA10" s="577"/>
      <c r="AB10" s="577"/>
      <c r="AC10" s="577"/>
      <c r="AD10" s="577"/>
      <c r="AE10" s="577"/>
      <c r="AF10" s="577"/>
      <c r="AG10" s="577"/>
      <c r="AH10" s="577"/>
      <c r="AI10" s="577"/>
      <c r="AJ10" s="577"/>
      <c r="AK10" s="577"/>
      <c r="AL10" s="577"/>
      <c r="AM10" s="577"/>
      <c r="AN10" s="577"/>
      <c r="AO10" s="577"/>
      <c r="AP10" s="577"/>
      <c r="AQ10" s="577"/>
      <c r="AR10" s="577"/>
      <c r="AS10" s="577"/>
      <c r="AT10" s="577"/>
      <c r="AU10" s="577"/>
      <c r="AV10" s="577"/>
      <c r="AW10" s="577"/>
      <c r="AX10" s="577"/>
      <c r="AY10" s="577"/>
      <c r="AZ10" s="577"/>
      <c r="BA10" s="577"/>
      <c r="BB10" s="577"/>
      <c r="BC10" s="577"/>
      <c r="BD10" s="577"/>
      <c r="BE10" s="577"/>
      <c r="BF10" s="577"/>
      <c r="BG10" s="577"/>
      <c r="BH10" s="577"/>
      <c r="BI10" s="577"/>
      <c r="BJ10" s="577"/>
      <c r="BK10" s="577"/>
      <c r="BL10" s="577"/>
      <c r="BM10" s="577"/>
      <c r="BN10" s="577"/>
      <c r="BO10" s="577"/>
      <c r="BP10" s="577"/>
      <c r="BQ10" s="577"/>
      <c r="BR10" s="577"/>
      <c r="BS10" s="577"/>
      <c r="BT10" s="577"/>
      <c r="BU10" s="577"/>
      <c r="BV10" s="577"/>
      <c r="BW10" s="577"/>
      <c r="BX10" s="577"/>
      <c r="BY10" s="577"/>
      <c r="BZ10" s="577"/>
      <c r="CA10" s="577"/>
      <c r="CB10" s="577"/>
      <c r="CC10" s="577"/>
      <c r="CD10" s="577"/>
      <c r="CE10" s="577"/>
      <c r="CF10" s="577"/>
      <c r="CG10" s="577"/>
      <c r="CH10" s="577"/>
      <c r="CI10" s="577"/>
      <c r="CJ10" s="577"/>
    </row>
    <row r="11" spans="1:88">
      <c r="A11" s="631" t="s">
        <v>150</v>
      </c>
      <c r="B11" s="580" t="s">
        <v>151</v>
      </c>
      <c r="C11" s="580" t="s">
        <v>152</v>
      </c>
      <c r="D11" s="580" t="str">
        <f>'Bal Sheet'!N5</f>
        <v>Actual</v>
      </c>
      <c r="E11" s="580" t="str">
        <f>'Bal Sheet'!O5</f>
        <v>Actual</v>
      </c>
      <c r="F11" s="580" t="str">
        <f>'Bal Sheet'!P5</f>
        <v>Actual</v>
      </c>
      <c r="G11" s="580" t="str">
        <f>'Bal Sheet'!Q5</f>
        <v>Actual</v>
      </c>
      <c r="H11" s="580" t="str">
        <f>'Bal Sheet'!R5</f>
        <v>Actual</v>
      </c>
      <c r="I11" s="580" t="str">
        <f>'Bal Sheet'!S5</f>
        <v>Actual</v>
      </c>
      <c r="J11" s="580" t="str">
        <f>'Bal Sheet'!T5</f>
        <v>Actual</v>
      </c>
      <c r="K11" s="580" t="str">
        <f>'Bal Sheet'!U5</f>
        <v>Actual</v>
      </c>
      <c r="L11" s="580" t="str">
        <f>'Bal Sheet'!V5</f>
        <v>Actual</v>
      </c>
      <c r="M11" s="580" t="str">
        <f>'Bal Sheet'!W5</f>
        <v>Actual</v>
      </c>
      <c r="N11" s="580" t="str">
        <f>'Bal Sheet'!X5</f>
        <v>Actual</v>
      </c>
      <c r="O11" s="580" t="str">
        <f>'Bal Sheet'!Y5</f>
        <v>Actual</v>
      </c>
      <c r="P11" s="580" t="str">
        <f>'Bal Sheet'!Z5</f>
        <v>Actual</v>
      </c>
      <c r="Q11" s="580" t="str">
        <f>'Bal Sheet'!AA5</f>
        <v>Actual</v>
      </c>
      <c r="R11" s="580" t="str">
        <f>'Bal Sheet'!AB5</f>
        <v>Actual</v>
      </c>
      <c r="S11" s="580" t="str">
        <f>'Bal Sheet'!AC5</f>
        <v>Actual</v>
      </c>
      <c r="T11" s="580" t="str">
        <f>'Bal Sheet'!AD5</f>
        <v>Actual</v>
      </c>
      <c r="U11" s="580" t="str">
        <f>'Bal Sheet'!AE5</f>
        <v>Actual</v>
      </c>
      <c r="V11" s="580" t="str">
        <f>'Bal Sheet'!AF5</f>
        <v>Actual</v>
      </c>
      <c r="W11" s="580" t="str">
        <f>'Bal Sheet'!AG5</f>
        <v>Actual</v>
      </c>
      <c r="X11" s="580" t="str">
        <f>'Bal Sheet'!AH5</f>
        <v>Actual</v>
      </c>
      <c r="Y11" s="580" t="str">
        <f>'Bal Sheet'!AI5</f>
        <v>Actual</v>
      </c>
      <c r="Z11" s="580" t="str">
        <f>'Bal Sheet'!AJ5</f>
        <v>Actual</v>
      </c>
      <c r="AA11" s="580" t="str">
        <f>'Bal Sheet'!AK5</f>
        <v>Actual</v>
      </c>
      <c r="AB11" s="580" t="str">
        <f>'Bal Sheet'!AL5</f>
        <v>Actual</v>
      </c>
      <c r="AC11" s="580" t="str">
        <f>'Bal Sheet'!AM5</f>
        <v>Actual</v>
      </c>
      <c r="AD11" s="580" t="str">
        <f>'Bal Sheet'!AN5</f>
        <v>Actual</v>
      </c>
      <c r="AE11" s="580" t="str">
        <f>'Bal Sheet'!AO5</f>
        <v>Actual</v>
      </c>
      <c r="AF11" s="580" t="str">
        <f>'Bal Sheet'!AP5</f>
        <v>Actual</v>
      </c>
      <c r="AG11" s="580" t="str">
        <f>'Bal Sheet'!AQ5</f>
        <v>Actual</v>
      </c>
      <c r="AH11" s="580" t="str">
        <f>'Bal Sheet'!AR5</f>
        <v>Actual</v>
      </c>
      <c r="AI11" s="580" t="str">
        <f>'Bal Sheet'!AS5</f>
        <v>Actual</v>
      </c>
      <c r="AJ11" s="580" t="str">
        <f>'Bal Sheet'!AT5</f>
        <v>Actual</v>
      </c>
      <c r="AK11" s="580" t="str">
        <f>'Bal Sheet'!AU5</f>
        <v>Actual</v>
      </c>
      <c r="AL11" s="580" t="str">
        <f>'Bal Sheet'!AV5</f>
        <v>Actual</v>
      </c>
      <c r="AM11" s="580" t="str">
        <f>'Bal Sheet'!AW5</f>
        <v>Actual</v>
      </c>
      <c r="AN11" s="580" t="str">
        <f>'Bal Sheet'!AX5</f>
        <v>Actual</v>
      </c>
      <c r="AO11" s="580" t="str">
        <f>'Bal Sheet'!AY5</f>
        <v>Actual</v>
      </c>
      <c r="AP11" s="580" t="str">
        <f>'Bal Sheet'!AZ5</f>
        <v>Actual</v>
      </c>
      <c r="AQ11" s="580" t="str">
        <f>'Bal Sheet'!BA5</f>
        <v>Actual</v>
      </c>
      <c r="AR11" s="580" t="str">
        <f>'Bal Sheet'!BB5</f>
        <v>Actual</v>
      </c>
      <c r="AS11" s="580" t="str">
        <f>'Bal Sheet'!BC5</f>
        <v>Actual</v>
      </c>
      <c r="AT11" s="580" t="str">
        <f>'Bal Sheet'!BD5</f>
        <v>Actual</v>
      </c>
      <c r="AU11" s="580" t="str">
        <f>'Bal Sheet'!BE5</f>
        <v>Actual</v>
      </c>
      <c r="AV11" s="580" t="str">
        <f>'Bal Sheet'!BF5</f>
        <v>Actual</v>
      </c>
      <c r="AW11" s="580" t="str">
        <f>'Bal Sheet'!BG5</f>
        <v>Actual</v>
      </c>
      <c r="AX11" s="580" t="str">
        <f>'Bal Sheet'!BH5</f>
        <v>Actual</v>
      </c>
      <c r="AY11" s="580" t="str">
        <f>'Bal Sheet'!BI5</f>
        <v>Actual</v>
      </c>
      <c r="AZ11" s="580" t="str">
        <f>'Bal Sheet'!BJ5</f>
        <v>Actual</v>
      </c>
      <c r="BA11" s="580" t="str">
        <f>'Bal Sheet'!BK5</f>
        <v>Actual</v>
      </c>
      <c r="BB11" s="580" t="str">
        <f>'Bal Sheet'!BL5</f>
        <v>Actual</v>
      </c>
      <c r="BC11" s="580" t="str">
        <f>'Bal Sheet'!BM5</f>
        <v>Actual</v>
      </c>
      <c r="BD11" s="580" t="str">
        <f>'Bal Sheet'!BN5</f>
        <v>Actual</v>
      </c>
      <c r="BE11" s="580" t="str">
        <f>'Bal Sheet'!BO5</f>
        <v>Actual</v>
      </c>
      <c r="BF11" s="580" t="str">
        <f>'Bal Sheet'!BP5</f>
        <v>Actual</v>
      </c>
      <c r="BG11" s="580" t="str">
        <f>'Bal Sheet'!BQ5</f>
        <v>Actual</v>
      </c>
      <c r="BH11" s="580" t="str">
        <f>'Bal Sheet'!BR5</f>
        <v>Actual</v>
      </c>
      <c r="BI11" s="580" t="str">
        <f>'Bal Sheet'!BS5</f>
        <v>Actual</v>
      </c>
      <c r="BJ11" s="580" t="str">
        <f>'Bal Sheet'!BT5</f>
        <v>Actual</v>
      </c>
      <c r="BK11" s="580" t="str">
        <f>'Bal Sheet'!BU5</f>
        <v>Actual</v>
      </c>
      <c r="BL11" s="580" t="str">
        <f>'Bal Sheet'!BV5</f>
        <v>Actual</v>
      </c>
      <c r="BM11" s="580" t="str">
        <f>'Bal Sheet'!BW5</f>
        <v>Budget</v>
      </c>
      <c r="BN11" s="580" t="str">
        <f>'Bal Sheet'!BX5</f>
        <v>Budget</v>
      </c>
      <c r="BO11" s="580" t="str">
        <f>'Bal Sheet'!BY5</f>
        <v>Budget</v>
      </c>
      <c r="BP11" s="580" t="str">
        <f>'Bal Sheet'!BZ5</f>
        <v>Budget</v>
      </c>
      <c r="BQ11" s="580" t="str">
        <f>'Bal Sheet'!CA5</f>
        <v>Budget</v>
      </c>
      <c r="BR11" s="580" t="str">
        <f>'Bal Sheet'!CB5</f>
        <v>Budget</v>
      </c>
      <c r="BS11" s="580" t="str">
        <f>'Bal Sheet'!CC5</f>
        <v>Budget</v>
      </c>
      <c r="BT11" s="580" t="str">
        <f>'Bal Sheet'!CD5</f>
        <v>Budget</v>
      </c>
      <c r="BU11" s="580" t="str">
        <f>'Bal Sheet'!CE5</f>
        <v>Budget</v>
      </c>
      <c r="BV11" s="580" t="str">
        <f>'Bal Sheet'!CF5</f>
        <v>Budget</v>
      </c>
      <c r="BW11" s="580" t="str">
        <f>'Bal Sheet'!CG5</f>
        <v>Budget</v>
      </c>
      <c r="BX11" s="580" t="str">
        <f>'Bal Sheet'!CH5</f>
        <v>Budget</v>
      </c>
      <c r="BY11" s="580" t="str">
        <f>'Bal Sheet'!CI5</f>
        <v>Budget</v>
      </c>
      <c r="BZ11" s="580" t="str">
        <f>'Bal Sheet'!CJ5</f>
        <v>Budget</v>
      </c>
      <c r="CA11" s="580" t="str">
        <f>'Bal Sheet'!CK5</f>
        <v>Budget</v>
      </c>
      <c r="CB11" s="580" t="str">
        <f>'Bal Sheet'!CL5</f>
        <v>Budget</v>
      </c>
      <c r="CC11" s="580" t="str">
        <f>'Bal Sheet'!CM5</f>
        <v>Budget</v>
      </c>
      <c r="CD11" s="580" t="str">
        <f>'Bal Sheet'!CN5</f>
        <v>Budget</v>
      </c>
      <c r="CE11" s="580" t="str">
        <f>'Bal Sheet'!CO5</f>
        <v>Budget</v>
      </c>
      <c r="CF11" s="580" t="str">
        <f>'Bal Sheet'!CP5</f>
        <v>Budget</v>
      </c>
      <c r="CG11" s="580" t="str">
        <f>'Bal Sheet'!CQ5</f>
        <v>Budget</v>
      </c>
      <c r="CH11" s="580" t="str">
        <f>'Bal Sheet'!CR5</f>
        <v>Budget</v>
      </c>
      <c r="CI11" s="580" t="str">
        <f>'Bal Sheet'!CS5</f>
        <v>Budget</v>
      </c>
      <c r="CJ11" s="580" t="str">
        <f>'Bal Sheet'!CT5</f>
        <v>Budget</v>
      </c>
    </row>
    <row r="12" spans="1:88">
      <c r="A12" s="609"/>
      <c r="B12" s="579" t="s">
        <v>153</v>
      </c>
      <c r="C12" s="579" t="s">
        <v>154</v>
      </c>
      <c r="D12" s="275">
        <f>'Bal Sheet'!N6</f>
        <v>43077</v>
      </c>
      <c r="E12" s="275">
        <f>'Bal Sheet'!O6</f>
        <v>43108</v>
      </c>
      <c r="F12" s="275">
        <f>'Bal Sheet'!P6</f>
        <v>43139</v>
      </c>
      <c r="G12" s="275">
        <f>'Bal Sheet'!Q6</f>
        <v>43170</v>
      </c>
      <c r="H12" s="275">
        <f>'Bal Sheet'!R6</f>
        <v>43201</v>
      </c>
      <c r="I12" s="275">
        <f>'Bal Sheet'!S6</f>
        <v>43232</v>
      </c>
      <c r="J12" s="275">
        <f>'Bal Sheet'!T6</f>
        <v>43263</v>
      </c>
      <c r="K12" s="275">
        <f>'Bal Sheet'!U6</f>
        <v>43294</v>
      </c>
      <c r="L12" s="275">
        <f>'Bal Sheet'!V6</f>
        <v>43325</v>
      </c>
      <c r="M12" s="275">
        <f>'Bal Sheet'!W6</f>
        <v>43356</v>
      </c>
      <c r="N12" s="275">
        <f>'Bal Sheet'!X6</f>
        <v>43387</v>
      </c>
      <c r="O12" s="275">
        <f>'Bal Sheet'!Y6</f>
        <v>43418</v>
      </c>
      <c r="P12" s="275">
        <f>'Bal Sheet'!Z6</f>
        <v>43449</v>
      </c>
      <c r="Q12" s="275">
        <f>'Bal Sheet'!AA6</f>
        <v>43480</v>
      </c>
      <c r="R12" s="275">
        <f>'Bal Sheet'!AB6</f>
        <v>43511</v>
      </c>
      <c r="S12" s="275">
        <f>'Bal Sheet'!AC6</f>
        <v>43542</v>
      </c>
      <c r="T12" s="275">
        <f>'Bal Sheet'!AD6</f>
        <v>43573</v>
      </c>
      <c r="U12" s="275">
        <f>'Bal Sheet'!AE6</f>
        <v>43604</v>
      </c>
      <c r="V12" s="275">
        <f>'Bal Sheet'!AF6</f>
        <v>43635</v>
      </c>
      <c r="W12" s="275">
        <f>'Bal Sheet'!AG6</f>
        <v>43666</v>
      </c>
      <c r="X12" s="275">
        <f>'Bal Sheet'!AH6</f>
        <v>43697</v>
      </c>
      <c r="Y12" s="275">
        <f>'Bal Sheet'!AI6</f>
        <v>43728</v>
      </c>
      <c r="Z12" s="275">
        <f>'Bal Sheet'!AJ6</f>
        <v>43759</v>
      </c>
      <c r="AA12" s="275">
        <f>'Bal Sheet'!AK6</f>
        <v>43790</v>
      </c>
      <c r="AB12" s="275">
        <f>'Bal Sheet'!AL6</f>
        <v>43821</v>
      </c>
      <c r="AC12" s="275">
        <f>'Bal Sheet'!AM6</f>
        <v>43852</v>
      </c>
      <c r="AD12" s="275">
        <f>'Bal Sheet'!AN6</f>
        <v>43883</v>
      </c>
      <c r="AE12" s="275">
        <f>'Bal Sheet'!AO6</f>
        <v>43914</v>
      </c>
      <c r="AF12" s="275">
        <f>'Bal Sheet'!AP6</f>
        <v>43945</v>
      </c>
      <c r="AG12" s="275">
        <f>'Bal Sheet'!AQ6</f>
        <v>43976</v>
      </c>
      <c r="AH12" s="275">
        <f>'Bal Sheet'!AR6</f>
        <v>44007</v>
      </c>
      <c r="AI12" s="275">
        <f>'Bal Sheet'!AS6</f>
        <v>44038</v>
      </c>
      <c r="AJ12" s="275">
        <f>'Bal Sheet'!AT6</f>
        <v>44069</v>
      </c>
      <c r="AK12" s="275">
        <f>'Bal Sheet'!AU6</f>
        <v>44100</v>
      </c>
      <c r="AL12" s="275">
        <f>'Bal Sheet'!AV6</f>
        <v>44131</v>
      </c>
      <c r="AM12" s="275">
        <f>'Bal Sheet'!AW6</f>
        <v>44162</v>
      </c>
      <c r="AN12" s="275">
        <f>'Bal Sheet'!AX6</f>
        <v>44193</v>
      </c>
      <c r="AO12" s="275">
        <f>'Bal Sheet'!AY6</f>
        <v>44224</v>
      </c>
      <c r="AP12" s="275">
        <f>'Bal Sheet'!AZ6</f>
        <v>44255</v>
      </c>
      <c r="AQ12" s="275">
        <f>'Bal Sheet'!BA6</f>
        <v>44285</v>
      </c>
      <c r="AR12" s="275">
        <f>'Bal Sheet'!BB6</f>
        <v>44316</v>
      </c>
      <c r="AS12" s="275">
        <f>'Bal Sheet'!BC6</f>
        <v>44347</v>
      </c>
      <c r="AT12" s="275">
        <f>'Bal Sheet'!BD6</f>
        <v>44377</v>
      </c>
      <c r="AU12" s="275">
        <f>'Bal Sheet'!BE6</f>
        <v>44408</v>
      </c>
      <c r="AV12" s="275">
        <f>'Bal Sheet'!BF6</f>
        <v>44439</v>
      </c>
      <c r="AW12" s="275">
        <f>'Bal Sheet'!BG6</f>
        <v>44469</v>
      </c>
      <c r="AX12" s="275">
        <f>'Bal Sheet'!BH6</f>
        <v>44500</v>
      </c>
      <c r="AY12" s="275">
        <f>'Bal Sheet'!BI6</f>
        <v>44530</v>
      </c>
      <c r="AZ12" s="275">
        <f>'Bal Sheet'!BJ6</f>
        <v>44561</v>
      </c>
      <c r="BA12" s="275">
        <f>'Bal Sheet'!BK6</f>
        <v>44592</v>
      </c>
      <c r="BB12" s="275">
        <f>'Bal Sheet'!BL6</f>
        <v>44620</v>
      </c>
      <c r="BC12" s="275">
        <f>'Bal Sheet'!BM6</f>
        <v>44651</v>
      </c>
      <c r="BD12" s="275">
        <f>'Bal Sheet'!BN6</f>
        <v>44681</v>
      </c>
      <c r="BE12" s="275">
        <f>'Bal Sheet'!BO6</f>
        <v>44712</v>
      </c>
      <c r="BF12" s="275">
        <f>'Bal Sheet'!BP6</f>
        <v>44742</v>
      </c>
      <c r="BG12" s="275">
        <f>'Bal Sheet'!BQ6</f>
        <v>44773</v>
      </c>
      <c r="BH12" s="275">
        <f>'Bal Sheet'!BR6</f>
        <v>44804</v>
      </c>
      <c r="BI12" s="275">
        <f>'Bal Sheet'!BS6</f>
        <v>44834</v>
      </c>
      <c r="BJ12" s="275">
        <f>'Bal Sheet'!BT6</f>
        <v>44865</v>
      </c>
      <c r="BK12" s="275">
        <f>'Bal Sheet'!BU6</f>
        <v>44895</v>
      </c>
      <c r="BL12" s="275">
        <f>'Bal Sheet'!BV6</f>
        <v>44926</v>
      </c>
      <c r="BM12" s="275">
        <f>'Bal Sheet'!BW6</f>
        <v>44957</v>
      </c>
      <c r="BN12" s="275">
        <f>'Bal Sheet'!BX6</f>
        <v>44985</v>
      </c>
      <c r="BO12" s="275">
        <f>'Bal Sheet'!BY6</f>
        <v>45016</v>
      </c>
      <c r="BP12" s="275">
        <f>'Bal Sheet'!BZ6</f>
        <v>45046</v>
      </c>
      <c r="BQ12" s="275">
        <f>'Bal Sheet'!CA6</f>
        <v>45077</v>
      </c>
      <c r="BR12" s="275">
        <f>'Bal Sheet'!CB6</f>
        <v>45107</v>
      </c>
      <c r="BS12" s="275">
        <f>'Bal Sheet'!CC6</f>
        <v>45138</v>
      </c>
      <c r="BT12" s="275">
        <f>'Bal Sheet'!CD6</f>
        <v>45169</v>
      </c>
      <c r="BU12" s="275">
        <f>'Bal Sheet'!CE6</f>
        <v>45199</v>
      </c>
      <c r="BV12" s="275">
        <f>'Bal Sheet'!CF6</f>
        <v>45230</v>
      </c>
      <c r="BW12" s="275">
        <f>'Bal Sheet'!CG6</f>
        <v>45260</v>
      </c>
      <c r="BX12" s="275">
        <f>'Bal Sheet'!CH6</f>
        <v>45291</v>
      </c>
      <c r="BY12" s="275">
        <f>'Bal Sheet'!CI6</f>
        <v>45322</v>
      </c>
      <c r="BZ12" s="275">
        <f>'Bal Sheet'!CJ6</f>
        <v>45350</v>
      </c>
      <c r="CA12" s="275">
        <f>'Bal Sheet'!CK6</f>
        <v>45382</v>
      </c>
      <c r="CB12" s="275">
        <f>'Bal Sheet'!CL6</f>
        <v>45412</v>
      </c>
      <c r="CC12" s="275">
        <f>'Bal Sheet'!CM6</f>
        <v>45443</v>
      </c>
      <c r="CD12" s="275">
        <f>'Bal Sheet'!CN6</f>
        <v>45473</v>
      </c>
      <c r="CE12" s="275">
        <f>'Bal Sheet'!CO6</f>
        <v>45504</v>
      </c>
      <c r="CF12" s="275">
        <f>'Bal Sheet'!CP6</f>
        <v>45535</v>
      </c>
      <c r="CG12" s="275">
        <f>'Bal Sheet'!CQ6</f>
        <v>45565</v>
      </c>
      <c r="CH12" s="275">
        <f>'Bal Sheet'!CR6</f>
        <v>45596</v>
      </c>
      <c r="CI12" s="275">
        <f>'Bal Sheet'!CS6</f>
        <v>45626</v>
      </c>
      <c r="CJ12" s="275">
        <f>'Bal Sheet'!CT6</f>
        <v>45657</v>
      </c>
    </row>
    <row r="13" spans="1:88">
      <c r="A13" s="610"/>
    </row>
    <row r="14" spans="1:88">
      <c r="A14" s="616" t="s">
        <v>155</v>
      </c>
      <c r="B14" s="759">
        <f ca="1">SUM(OFFSET(BM14:BY14,0,'Bal Sheet'!$A$1-1))/13</f>
        <v>3407692.3076923075</v>
      </c>
      <c r="C14" s="759">
        <f>+CJ14</f>
        <v>3550000</v>
      </c>
      <c r="D14" s="599">
        <v>2885477.71</v>
      </c>
      <c r="E14" s="599">
        <v>2806305.95</v>
      </c>
      <c r="F14" s="599">
        <v>2706387.5</v>
      </c>
      <c r="G14" s="599">
        <v>2727131.46</v>
      </c>
      <c r="H14" s="599">
        <v>2707613.49</v>
      </c>
      <c r="I14" s="599">
        <v>2709115.34</v>
      </c>
      <c r="J14" s="599">
        <v>2702704.39</v>
      </c>
      <c r="K14" s="599">
        <v>2704507.73</v>
      </c>
      <c r="L14" s="599">
        <v>2702358.66</v>
      </c>
      <c r="M14" s="599">
        <v>2685662.23</v>
      </c>
      <c r="N14" s="599">
        <v>2884730.31</v>
      </c>
      <c r="O14" s="599">
        <v>2871545.31</v>
      </c>
      <c r="P14" s="599">
        <v>3047398.14</v>
      </c>
      <c r="Q14" s="599">
        <v>2968833.26</v>
      </c>
      <c r="R14" s="599">
        <v>2931366.27</v>
      </c>
      <c r="S14" s="599">
        <v>2907963.42</v>
      </c>
      <c r="T14" s="599">
        <v>2863286.67</v>
      </c>
      <c r="U14" s="599">
        <v>2868711.93</v>
      </c>
      <c r="V14" s="599">
        <v>2846804.47</v>
      </c>
      <c r="W14" s="599">
        <v>2853585.55</v>
      </c>
      <c r="X14" s="599">
        <v>2785230.28</v>
      </c>
      <c r="Y14" s="599">
        <v>2856522.46</v>
      </c>
      <c r="Z14" s="599">
        <v>3074698.81</v>
      </c>
      <c r="AA14" s="599">
        <v>3065884.64</v>
      </c>
      <c r="AB14" s="599">
        <v>3035607.81</v>
      </c>
      <c r="AC14" s="599">
        <v>2981636.98</v>
      </c>
      <c r="AD14" s="599">
        <v>2949472.71</v>
      </c>
      <c r="AE14" s="599">
        <v>2914420.77</v>
      </c>
      <c r="AF14" s="599">
        <v>2955122.67</v>
      </c>
      <c r="AG14" s="599">
        <v>3017050.97</v>
      </c>
      <c r="AH14" s="599">
        <v>3017741.43</v>
      </c>
      <c r="AI14" s="599">
        <v>3007112.01</v>
      </c>
      <c r="AJ14" s="599">
        <v>3039422.32</v>
      </c>
      <c r="AK14" s="599">
        <v>3065669.68</v>
      </c>
      <c r="AL14" s="599">
        <v>3290228.97</v>
      </c>
      <c r="AM14" s="599">
        <v>3277817.81</v>
      </c>
      <c r="AN14" s="599">
        <v>3237878.87</v>
      </c>
      <c r="AO14" s="599">
        <v>3208927.07</v>
      </c>
      <c r="AP14" s="599">
        <v>3177923.51</v>
      </c>
      <c r="AQ14" s="599">
        <v>3265234.2</v>
      </c>
      <c r="AR14" s="599">
        <v>3289735.79</v>
      </c>
      <c r="AS14" s="599">
        <v>3370157.54</v>
      </c>
      <c r="AT14" s="599">
        <v>3449867.3</v>
      </c>
      <c r="AU14" s="904">
        <v>3507792.7</v>
      </c>
      <c r="AV14" s="904">
        <v>3572579</v>
      </c>
      <c r="AW14" s="904">
        <v>3613025.2</v>
      </c>
      <c r="AX14" s="904">
        <v>3939284.26</v>
      </c>
      <c r="AY14" s="904">
        <v>3921548.21</v>
      </c>
      <c r="AZ14" s="904">
        <v>3752772.99</v>
      </c>
      <c r="BA14" s="583">
        <v>3769639.75</v>
      </c>
      <c r="BB14" s="583">
        <v>3708831.04</v>
      </c>
      <c r="BC14" s="583">
        <v>3657458.81</v>
      </c>
      <c r="BD14" s="583">
        <v>3633399.35</v>
      </c>
      <c r="BE14" s="583">
        <v>3480527.59</v>
      </c>
      <c r="BF14" s="583">
        <v>3438173.9</v>
      </c>
      <c r="BG14" s="583">
        <v>3436599.49</v>
      </c>
      <c r="BH14" s="583">
        <v>3485938.45</v>
      </c>
      <c r="BI14" s="583">
        <v>3445167.11</v>
      </c>
      <c r="BJ14" s="583">
        <v>3873964.36</v>
      </c>
      <c r="BK14" s="583">
        <v>3845173.79</v>
      </c>
      <c r="BL14" s="583">
        <v>3792773.34</v>
      </c>
      <c r="BM14" s="583">
        <v>3500000</v>
      </c>
      <c r="BN14" s="583">
        <v>3300000</v>
      </c>
      <c r="BO14" s="583">
        <v>3200000</v>
      </c>
      <c r="BP14" s="583">
        <v>3250000</v>
      </c>
      <c r="BQ14" s="583">
        <v>3300000</v>
      </c>
      <c r="BR14" s="583">
        <v>3350000</v>
      </c>
      <c r="BS14" s="583">
        <v>3375000</v>
      </c>
      <c r="BT14" s="583">
        <v>3375000</v>
      </c>
      <c r="BU14" s="583">
        <v>3375000</v>
      </c>
      <c r="BV14" s="583">
        <v>3675000</v>
      </c>
      <c r="BW14" s="583">
        <v>3600000</v>
      </c>
      <c r="BX14" s="583">
        <v>3550000</v>
      </c>
      <c r="BY14" s="583">
        <v>3400000</v>
      </c>
      <c r="BZ14" s="583">
        <v>3300000</v>
      </c>
      <c r="CA14" s="583">
        <v>3200000</v>
      </c>
      <c r="CB14" s="583">
        <v>3250000</v>
      </c>
      <c r="CC14" s="583">
        <v>3300000</v>
      </c>
      <c r="CD14" s="583">
        <v>3350000</v>
      </c>
      <c r="CE14" s="583">
        <v>3375000</v>
      </c>
      <c r="CF14" s="583">
        <v>3375000</v>
      </c>
      <c r="CG14" s="583">
        <v>3375000</v>
      </c>
      <c r="CH14" s="583">
        <v>3675000</v>
      </c>
      <c r="CI14" s="583">
        <v>3600000</v>
      </c>
      <c r="CJ14" s="583">
        <v>3550000</v>
      </c>
    </row>
    <row r="15" spans="1:88">
      <c r="A15" s="616" t="s">
        <v>156</v>
      </c>
      <c r="B15" s="1081">
        <f ca="1">SUM(OFFSET(BM15:BX15,0,'Bal Sheet'!$A$1))</f>
        <v>21880800</v>
      </c>
      <c r="C15" s="1082">
        <f>SUM(BY15:CJ15)</f>
        <v>21880800</v>
      </c>
      <c r="D15" s="600">
        <v>1052411</v>
      </c>
      <c r="E15" s="600">
        <v>1319793</v>
      </c>
      <c r="F15" s="600">
        <v>1576852</v>
      </c>
      <c r="G15" s="600">
        <v>1847295</v>
      </c>
      <c r="H15" s="600">
        <v>2612466</v>
      </c>
      <c r="I15" s="600">
        <v>1025022</v>
      </c>
      <c r="J15" s="600">
        <v>1135987</v>
      </c>
      <c r="K15" s="600">
        <v>2161695</v>
      </c>
      <c r="L15" s="600">
        <v>1557022</v>
      </c>
      <c r="M15" s="600">
        <v>894741</v>
      </c>
      <c r="N15" s="600">
        <v>2074720</v>
      </c>
      <c r="O15" s="600">
        <v>1027197</v>
      </c>
      <c r="P15" s="600">
        <v>1372741</v>
      </c>
      <c r="Q15" s="600">
        <v>1682827</v>
      </c>
      <c r="R15" s="600">
        <v>783426</v>
      </c>
      <c r="S15" s="600">
        <v>1059598</v>
      </c>
      <c r="T15" s="600">
        <v>1363500</v>
      </c>
      <c r="U15" s="600">
        <v>1061024</v>
      </c>
      <c r="V15" s="600">
        <v>1772348</v>
      </c>
      <c r="W15" s="600">
        <v>2123810</v>
      </c>
      <c r="X15" s="600">
        <v>1362601</v>
      </c>
      <c r="Y15" s="600">
        <v>955467.08</v>
      </c>
      <c r="Z15" s="600">
        <v>1600939.1399999994</v>
      </c>
      <c r="AA15" s="600">
        <v>1400855.94</v>
      </c>
      <c r="AB15" s="600">
        <v>1452939.19</v>
      </c>
      <c r="AC15" s="600">
        <v>1632643.1199999999</v>
      </c>
      <c r="AD15" s="600">
        <v>1153259.31</v>
      </c>
      <c r="AE15" s="600">
        <v>1086342.77</v>
      </c>
      <c r="AF15" s="600">
        <v>1506872.45</v>
      </c>
      <c r="AG15" s="600">
        <v>1344235.79</v>
      </c>
      <c r="AH15" s="600">
        <v>1376350.9399999997</v>
      </c>
      <c r="AI15" s="600">
        <v>1194803.3200000003</v>
      </c>
      <c r="AJ15" s="600">
        <v>1406390.63</v>
      </c>
      <c r="AK15" s="600">
        <v>1689304.23</v>
      </c>
      <c r="AL15" s="600">
        <v>1880673.2599999998</v>
      </c>
      <c r="AM15" s="600">
        <v>1307303.49</v>
      </c>
      <c r="AN15" s="600">
        <v>1455001.1300000001</v>
      </c>
      <c r="AO15" s="600">
        <v>1275601.9199999999</v>
      </c>
      <c r="AP15" s="600">
        <v>1798487.29</v>
      </c>
      <c r="AQ15" s="600">
        <v>1567765.76</v>
      </c>
      <c r="AR15" s="600">
        <v>1440542.38</v>
      </c>
      <c r="AS15" s="600">
        <v>1283729.7</v>
      </c>
      <c r="AT15" s="600">
        <v>1193760.08</v>
      </c>
      <c r="AU15" s="462">
        <v>1424335.41</v>
      </c>
      <c r="AV15" s="462">
        <v>967095.3</v>
      </c>
      <c r="AW15" s="462">
        <v>1590477.13</v>
      </c>
      <c r="AX15" s="462">
        <v>1454114.59</v>
      </c>
      <c r="AY15" s="462">
        <v>1401498.8</v>
      </c>
      <c r="AZ15" s="462">
        <v>1600464.1099999999</v>
      </c>
      <c r="BA15" s="180">
        <v>1635820.37</v>
      </c>
      <c r="BB15" s="180">
        <v>1422113.53</v>
      </c>
      <c r="BC15" s="180">
        <v>2925968.56</v>
      </c>
      <c r="BD15" s="180">
        <v>1473046.76</v>
      </c>
      <c r="BE15" s="180">
        <v>1309274.25</v>
      </c>
      <c r="BF15" s="180">
        <v>797127.32000000007</v>
      </c>
      <c r="BG15" s="180">
        <v>2951000.42</v>
      </c>
      <c r="BH15" s="180">
        <v>1799327.99</v>
      </c>
      <c r="BI15" s="180">
        <v>2223285.83</v>
      </c>
      <c r="BJ15" s="180">
        <v>2016065.3599999999</v>
      </c>
      <c r="BK15" s="180">
        <v>2117702.81</v>
      </c>
      <c r="BL15" s="180">
        <v>2153916.08</v>
      </c>
      <c r="BM15" s="180">
        <v>1823400</v>
      </c>
      <c r="BN15" s="180">
        <v>1823400</v>
      </c>
      <c r="BO15" s="180">
        <v>1823400</v>
      </c>
      <c r="BP15" s="180">
        <v>1823400</v>
      </c>
      <c r="BQ15" s="180">
        <v>1823400</v>
      </c>
      <c r="BR15" s="180">
        <v>1823400</v>
      </c>
      <c r="BS15" s="180">
        <v>1823400</v>
      </c>
      <c r="BT15" s="180">
        <v>1823400</v>
      </c>
      <c r="BU15" s="180">
        <v>1823400</v>
      </c>
      <c r="BV15" s="180">
        <v>1823400</v>
      </c>
      <c r="BW15" s="180">
        <v>1823400</v>
      </c>
      <c r="BX15" s="180">
        <v>1823400</v>
      </c>
      <c r="BY15" s="582">
        <v>1823400</v>
      </c>
      <c r="BZ15" s="582">
        <v>1823400</v>
      </c>
      <c r="CA15" s="582">
        <v>1823400</v>
      </c>
      <c r="CB15" s="582">
        <v>1823400</v>
      </c>
      <c r="CC15" s="582">
        <v>1823400</v>
      </c>
      <c r="CD15" s="582">
        <v>1823400</v>
      </c>
      <c r="CE15" s="582">
        <v>1823400</v>
      </c>
      <c r="CF15" s="582">
        <v>1823400</v>
      </c>
      <c r="CG15" s="582">
        <v>1823400</v>
      </c>
      <c r="CH15" s="582">
        <v>1823400</v>
      </c>
      <c r="CI15" s="582">
        <v>1823400</v>
      </c>
      <c r="CJ15" s="582">
        <v>1823400</v>
      </c>
    </row>
    <row r="16" spans="1:88">
      <c r="A16" s="616" t="s">
        <v>157</v>
      </c>
      <c r="B16" s="1081">
        <f ca="1">SUM(OFFSET(BM16:BX16,0,'Bal Sheet'!$A$1))</f>
        <v>3068900</v>
      </c>
      <c r="C16" s="1082">
        <f t="shared" ref="C16:C19" si="0">SUM(BY16:CJ16)</f>
        <v>3068900</v>
      </c>
      <c r="D16" s="467">
        <v>126390</v>
      </c>
      <c r="E16" s="467">
        <v>720522</v>
      </c>
      <c r="F16" s="467">
        <v>187450</v>
      </c>
      <c r="G16" s="467">
        <v>0</v>
      </c>
      <c r="H16" s="467">
        <v>0</v>
      </c>
      <c r="I16" s="467">
        <v>73123</v>
      </c>
      <c r="J16" s="467">
        <v>181164</v>
      </c>
      <c r="K16" s="467">
        <v>181164</v>
      </c>
      <c r="L16" s="467">
        <v>181164</v>
      </c>
      <c r="M16" s="467">
        <v>229744</v>
      </c>
      <c r="N16" s="467">
        <v>181164</v>
      </c>
      <c r="O16" s="467">
        <v>181164</v>
      </c>
      <c r="P16" s="467">
        <v>220034</v>
      </c>
      <c r="Q16" s="467">
        <v>406812</v>
      </c>
      <c r="R16" s="467">
        <v>1331316</v>
      </c>
      <c r="S16" s="467">
        <v>667481</v>
      </c>
      <c r="T16" s="467">
        <v>249491</v>
      </c>
      <c r="U16" s="467">
        <v>365876</v>
      </c>
      <c r="V16" s="467">
        <v>119556</v>
      </c>
      <c r="W16" s="467">
        <v>119556</v>
      </c>
      <c r="X16" s="467">
        <v>119556</v>
      </c>
      <c r="Y16" s="467">
        <v>201614</v>
      </c>
      <c r="Z16" s="467">
        <v>119556</v>
      </c>
      <c r="AA16" s="467">
        <v>119556</v>
      </c>
      <c r="AB16" s="467">
        <v>368404</v>
      </c>
      <c r="AC16" s="467">
        <v>472182</v>
      </c>
      <c r="AD16" s="467">
        <v>920964</v>
      </c>
      <c r="AE16" s="467">
        <v>839526</v>
      </c>
      <c r="AF16" s="467">
        <v>229896</v>
      </c>
      <c r="AG16" s="467">
        <v>229896</v>
      </c>
      <c r="AH16" s="467">
        <v>229896</v>
      </c>
      <c r="AI16" s="467">
        <v>229896</v>
      </c>
      <c r="AJ16" s="467">
        <v>229896</v>
      </c>
      <c r="AK16" s="467">
        <v>229896</v>
      </c>
      <c r="AL16" s="467">
        <v>229896</v>
      </c>
      <c r="AM16" s="467">
        <v>229896</v>
      </c>
      <c r="AN16" s="467">
        <v>387771</v>
      </c>
      <c r="AO16" s="467">
        <v>995543</v>
      </c>
      <c r="AP16" s="467">
        <v>239233</v>
      </c>
      <c r="AQ16" s="467">
        <v>167487</v>
      </c>
      <c r="AR16" s="467">
        <v>286530</v>
      </c>
      <c r="AS16" s="467">
        <v>105895</v>
      </c>
      <c r="AT16" s="467">
        <v>95892</v>
      </c>
      <c r="AU16" s="905">
        <v>95892</v>
      </c>
      <c r="AV16" s="905">
        <v>149500</v>
      </c>
      <c r="AW16" s="905">
        <v>95892</v>
      </c>
      <c r="AX16" s="905">
        <v>95892</v>
      </c>
      <c r="AY16" s="905">
        <v>95892</v>
      </c>
      <c r="AZ16" s="905">
        <v>207131</v>
      </c>
      <c r="BA16" s="592">
        <v>1113113</v>
      </c>
      <c r="BB16" s="592">
        <v>1637970</v>
      </c>
      <c r="BC16" s="592">
        <v>234232</v>
      </c>
      <c r="BD16" s="592">
        <v>775798</v>
      </c>
      <c r="BE16" s="592">
        <v>719781</v>
      </c>
      <c r="BF16" s="592">
        <v>938269</v>
      </c>
      <c r="BG16" s="592">
        <v>234232</v>
      </c>
      <c r="BH16" s="592">
        <v>234232</v>
      </c>
      <c r="BI16" s="592">
        <v>234232</v>
      </c>
      <c r="BJ16" s="592">
        <v>234232</v>
      </c>
      <c r="BK16" s="592">
        <v>234232</v>
      </c>
      <c r="BL16" s="592">
        <v>234226</v>
      </c>
      <c r="BM16" s="592">
        <v>750000</v>
      </c>
      <c r="BN16" s="592">
        <v>515799.99999999994</v>
      </c>
      <c r="BO16" s="592">
        <v>212400</v>
      </c>
      <c r="BP16" s="592">
        <v>206100</v>
      </c>
      <c r="BQ16" s="592">
        <v>0</v>
      </c>
      <c r="BR16" s="592">
        <v>0</v>
      </c>
      <c r="BS16" s="592">
        <v>0</v>
      </c>
      <c r="BT16" s="592">
        <v>0</v>
      </c>
      <c r="BU16" s="592">
        <v>0</v>
      </c>
      <c r="BV16" s="592">
        <v>0</v>
      </c>
      <c r="BW16" s="592">
        <v>0</v>
      </c>
      <c r="BX16" s="1095">
        <v>285000</v>
      </c>
      <c r="BY16" s="1095">
        <v>975500</v>
      </c>
      <c r="BZ16" s="1095">
        <v>687900</v>
      </c>
      <c r="CA16" s="1095">
        <v>315100</v>
      </c>
      <c r="CB16" s="1095">
        <v>307400</v>
      </c>
      <c r="CC16" s="1095">
        <v>54100</v>
      </c>
      <c r="CD16" s="1095">
        <v>54100</v>
      </c>
      <c r="CE16" s="1095">
        <v>54100</v>
      </c>
      <c r="CF16" s="1095">
        <v>54100</v>
      </c>
      <c r="CG16" s="1095">
        <v>54100</v>
      </c>
      <c r="CH16" s="1095">
        <v>54100</v>
      </c>
      <c r="CI16" s="1095">
        <v>54100</v>
      </c>
      <c r="CJ16" s="1095">
        <v>404300</v>
      </c>
    </row>
    <row r="17" spans="1:90">
      <c r="A17" s="615" t="s">
        <v>158</v>
      </c>
      <c r="B17" s="1081">
        <f ca="1">SUM(OFFSET(BM17:BX17,0,'Bal Sheet'!$A$1))</f>
        <v>1043800</v>
      </c>
      <c r="C17" s="1082">
        <f t="shared" si="0"/>
        <v>1043800</v>
      </c>
      <c r="D17" s="467"/>
      <c r="E17" s="467"/>
      <c r="F17" s="467"/>
      <c r="G17" s="467"/>
      <c r="H17" s="467"/>
      <c r="I17" s="467"/>
      <c r="J17" s="467"/>
      <c r="K17" s="467"/>
      <c r="L17" s="467"/>
      <c r="M17" s="467"/>
      <c r="N17" s="467"/>
      <c r="O17" s="467"/>
      <c r="P17" s="467"/>
      <c r="Q17" s="467"/>
      <c r="R17" s="467"/>
      <c r="S17" s="462">
        <v>53800</v>
      </c>
      <c r="T17" s="462">
        <v>53000</v>
      </c>
      <c r="U17" s="462">
        <v>39100</v>
      </c>
      <c r="V17" s="462">
        <v>30200</v>
      </c>
      <c r="W17" s="462">
        <v>31300</v>
      </c>
      <c r="X17" s="462">
        <v>24500</v>
      </c>
      <c r="Y17" s="462">
        <v>30000</v>
      </c>
      <c r="Z17" s="462">
        <v>26000</v>
      </c>
      <c r="AA17" s="462">
        <v>41000</v>
      </c>
      <c r="AB17" s="462">
        <v>58600</v>
      </c>
      <c r="AC17" s="462">
        <v>64900.000000000007</v>
      </c>
      <c r="AD17" s="462">
        <v>56100</v>
      </c>
      <c r="AE17" s="462">
        <v>45600</v>
      </c>
      <c r="AF17" s="462">
        <v>37000</v>
      </c>
      <c r="AG17" s="462">
        <v>32200.000000000004</v>
      </c>
      <c r="AH17" s="462">
        <v>30700</v>
      </c>
      <c r="AI17" s="462">
        <v>24500</v>
      </c>
      <c r="AJ17" s="462">
        <v>26500</v>
      </c>
      <c r="AK17" s="462">
        <v>26400</v>
      </c>
      <c r="AL17" s="462">
        <v>31700</v>
      </c>
      <c r="AM17" s="462">
        <v>43200</v>
      </c>
      <c r="AN17" s="462">
        <v>71700</v>
      </c>
      <c r="AO17" s="462">
        <v>93100</v>
      </c>
      <c r="AP17" s="462">
        <v>65400.000000000007</v>
      </c>
      <c r="AQ17" s="462">
        <v>73600</v>
      </c>
      <c r="AR17" s="462">
        <v>67500</v>
      </c>
      <c r="AS17" s="462">
        <v>44400</v>
      </c>
      <c r="AT17" s="462">
        <v>43300</v>
      </c>
      <c r="AU17" s="462">
        <v>41300</v>
      </c>
      <c r="AV17" s="462">
        <v>37600</v>
      </c>
      <c r="AW17" s="462">
        <v>45200</v>
      </c>
      <c r="AX17" s="462">
        <v>40900</v>
      </c>
      <c r="AY17" s="462">
        <v>57500</v>
      </c>
      <c r="AZ17" s="462">
        <v>84700</v>
      </c>
      <c r="BA17" s="180">
        <v>112000</v>
      </c>
      <c r="BB17" s="180">
        <v>102200</v>
      </c>
      <c r="BC17" s="180">
        <v>69500</v>
      </c>
      <c r="BD17" s="180">
        <v>67200</v>
      </c>
      <c r="BE17" s="180">
        <v>57900</v>
      </c>
      <c r="BF17" s="180">
        <v>46000</v>
      </c>
      <c r="BG17" s="180">
        <v>37300</v>
      </c>
      <c r="BH17" s="180">
        <v>67200</v>
      </c>
      <c r="BI17" s="180">
        <v>59300</v>
      </c>
      <c r="BJ17" s="180">
        <v>82400</v>
      </c>
      <c r="BK17" s="180">
        <v>37700</v>
      </c>
      <c r="BL17" s="180">
        <v>68300</v>
      </c>
      <c r="BM17" s="180">
        <v>152100</v>
      </c>
      <c r="BN17" s="180">
        <v>142100</v>
      </c>
      <c r="BO17" s="180">
        <v>117300</v>
      </c>
      <c r="BP17" s="180">
        <v>84300</v>
      </c>
      <c r="BQ17" s="180">
        <v>68500</v>
      </c>
      <c r="BR17" s="180">
        <v>60500</v>
      </c>
      <c r="BS17" s="180">
        <v>57700</v>
      </c>
      <c r="BT17" s="180">
        <v>55600</v>
      </c>
      <c r="BU17" s="180">
        <v>58000</v>
      </c>
      <c r="BV17" s="180">
        <v>65400.000000000007</v>
      </c>
      <c r="BW17" s="180">
        <v>81400</v>
      </c>
      <c r="BX17" s="180">
        <v>100900</v>
      </c>
      <c r="BY17" s="582">
        <v>152100</v>
      </c>
      <c r="BZ17" s="582">
        <v>142100</v>
      </c>
      <c r="CA17" s="582">
        <v>117300</v>
      </c>
      <c r="CB17" s="582">
        <v>84300</v>
      </c>
      <c r="CC17" s="582">
        <v>68500</v>
      </c>
      <c r="CD17" s="582">
        <v>60500</v>
      </c>
      <c r="CE17" s="582">
        <v>57700</v>
      </c>
      <c r="CF17" s="582">
        <v>55600</v>
      </c>
      <c r="CG17" s="582">
        <v>58000</v>
      </c>
      <c r="CH17" s="582">
        <v>65400.000000000007</v>
      </c>
      <c r="CI17" s="582">
        <v>81400</v>
      </c>
      <c r="CJ17" s="582">
        <v>100900</v>
      </c>
    </row>
    <row r="18" spans="1:90">
      <c r="A18" s="614" t="s">
        <v>159</v>
      </c>
      <c r="B18" s="1081">
        <f ca="1">SUM(OFFSET(BM18:BX18,0,'Bal Sheet'!$A$1))</f>
        <v>0</v>
      </c>
      <c r="C18" s="1082">
        <f t="shared" si="0"/>
        <v>0</v>
      </c>
      <c r="D18" s="467">
        <v>84295</v>
      </c>
      <c r="E18" s="467">
        <v>47998</v>
      </c>
      <c r="F18" s="467">
        <v>15045</v>
      </c>
      <c r="G18" s="467">
        <v>39596.61</v>
      </c>
      <c r="H18" s="467">
        <v>2853</v>
      </c>
      <c r="I18" s="467">
        <v>25705</v>
      </c>
      <c r="J18" s="467">
        <v>68320</v>
      </c>
      <c r="K18" s="467">
        <v>39133.199999999997</v>
      </c>
      <c r="L18" s="467">
        <v>2100</v>
      </c>
      <c r="M18" s="467">
        <v>5925</v>
      </c>
      <c r="N18" s="467">
        <v>18600</v>
      </c>
      <c r="O18" s="467">
        <v>12745</v>
      </c>
      <c r="P18" s="467">
        <v>35405</v>
      </c>
      <c r="Q18" s="467">
        <v>54941</v>
      </c>
      <c r="R18" s="467">
        <v>50736.07</v>
      </c>
      <c r="S18" s="467">
        <v>7845</v>
      </c>
      <c r="T18" s="467">
        <v>52038.16</v>
      </c>
      <c r="U18" s="467">
        <v>26405</v>
      </c>
      <c r="V18" s="467">
        <v>64332.46</v>
      </c>
      <c r="W18" s="467">
        <v>2014.94</v>
      </c>
      <c r="X18" s="467">
        <v>-23445</v>
      </c>
      <c r="Y18" s="467">
        <v>5750</v>
      </c>
      <c r="Z18" s="467">
        <v>14545</v>
      </c>
      <c r="AA18" s="467">
        <v>8120</v>
      </c>
      <c r="AB18" s="467">
        <v>33923.32</v>
      </c>
      <c r="AC18" s="467">
        <v>65982.100000000006</v>
      </c>
      <c r="AD18" s="467">
        <v>64297.68</v>
      </c>
      <c r="AE18" s="467">
        <v>1057.3</v>
      </c>
      <c r="AF18" s="467">
        <v>6570.68</v>
      </c>
      <c r="AG18" s="467">
        <v>39700</v>
      </c>
      <c r="AH18" s="467">
        <v>4205</v>
      </c>
      <c r="AI18" s="467">
        <v>16900</v>
      </c>
      <c r="AJ18" s="467">
        <v>25000</v>
      </c>
      <c r="AK18" s="467">
        <v>5955</v>
      </c>
      <c r="AL18" s="467">
        <v>6125</v>
      </c>
      <c r="AM18" s="467">
        <v>14500</v>
      </c>
      <c r="AN18" s="467">
        <v>98044.32</v>
      </c>
      <c r="AO18" s="467">
        <v>0</v>
      </c>
      <c r="AP18" s="467">
        <v>109190.5</v>
      </c>
      <c r="AQ18" s="467">
        <v>43795</v>
      </c>
      <c r="AR18" s="467">
        <v>28675</v>
      </c>
      <c r="AS18" s="467">
        <v>2320.5300000000002</v>
      </c>
      <c r="AT18" s="467">
        <v>15057.28</v>
      </c>
      <c r="AU18" s="905">
        <v>2600</v>
      </c>
      <c r="AV18" s="905">
        <v>24545.33</v>
      </c>
      <c r="AW18" s="905">
        <v>12388.44</v>
      </c>
      <c r="AX18" s="905">
        <v>38080.9</v>
      </c>
      <c r="AY18" s="905">
        <v>8239.1</v>
      </c>
      <c r="AZ18" s="905">
        <v>87525</v>
      </c>
      <c r="BA18" s="592">
        <v>85195</v>
      </c>
      <c r="BB18" s="592">
        <v>4091.15</v>
      </c>
      <c r="BC18" s="592">
        <v>16190.92</v>
      </c>
      <c r="BD18" s="592">
        <v>10080</v>
      </c>
      <c r="BE18" s="592">
        <v>58857.96</v>
      </c>
      <c r="BF18" s="592">
        <v>10108.959999999999</v>
      </c>
      <c r="BG18" s="592">
        <v>21943</v>
      </c>
      <c r="BH18" s="592">
        <v>34084.959999999999</v>
      </c>
      <c r="BI18" s="592">
        <v>13450</v>
      </c>
      <c r="BJ18" s="592">
        <v>5275</v>
      </c>
      <c r="BK18" s="592">
        <v>19250</v>
      </c>
      <c r="BL18" s="592">
        <v>43085</v>
      </c>
      <c r="BM18" s="592">
        <v>0</v>
      </c>
      <c r="BN18" s="592">
        <v>0</v>
      </c>
      <c r="BO18" s="592">
        <v>0</v>
      </c>
      <c r="BP18" s="592">
        <v>0</v>
      </c>
      <c r="BQ18" s="592">
        <v>0</v>
      </c>
      <c r="BR18" s="592">
        <v>0</v>
      </c>
      <c r="BS18" s="592">
        <v>0</v>
      </c>
      <c r="BT18" s="592">
        <v>0</v>
      </c>
      <c r="BU18" s="592">
        <v>0</v>
      </c>
      <c r="BV18" s="592">
        <v>0</v>
      </c>
      <c r="BW18" s="592">
        <v>0</v>
      </c>
      <c r="BX18" s="1095">
        <v>0</v>
      </c>
      <c r="BY18" s="1095">
        <v>0</v>
      </c>
      <c r="BZ18" s="1095">
        <v>0</v>
      </c>
      <c r="CA18" s="1095">
        <v>0</v>
      </c>
      <c r="CB18" s="1095">
        <v>0</v>
      </c>
      <c r="CC18" s="1095">
        <v>0</v>
      </c>
      <c r="CD18" s="1095">
        <v>0</v>
      </c>
      <c r="CE18" s="1095">
        <v>0</v>
      </c>
      <c r="CF18" s="1095">
        <v>0</v>
      </c>
      <c r="CG18" s="1095">
        <v>0</v>
      </c>
      <c r="CH18" s="1095">
        <v>0</v>
      </c>
      <c r="CI18" s="1095">
        <v>0</v>
      </c>
      <c r="CJ18" s="1095">
        <v>0</v>
      </c>
    </row>
    <row r="19" spans="1:90">
      <c r="A19" s="614" t="s">
        <v>159</v>
      </c>
      <c r="B19" s="1081">
        <f ca="1">SUM(OFFSET(BM19:BX19,0,'Bal Sheet'!$A$1))</f>
        <v>368400</v>
      </c>
      <c r="C19" s="1082">
        <f t="shared" si="0"/>
        <v>368400</v>
      </c>
      <c r="D19" s="467"/>
      <c r="E19" s="467"/>
      <c r="F19" s="467"/>
      <c r="G19" s="467"/>
      <c r="H19" s="467"/>
      <c r="I19" s="467"/>
      <c r="J19" s="467"/>
      <c r="K19" s="467"/>
      <c r="L19" s="467"/>
      <c r="M19" s="467"/>
      <c r="N19" s="467"/>
      <c r="O19" s="467"/>
      <c r="P19" s="467"/>
      <c r="Q19" s="467"/>
      <c r="R19" s="467"/>
      <c r="S19" s="467"/>
      <c r="T19" s="467"/>
      <c r="U19" s="467"/>
      <c r="V19" s="467"/>
      <c r="W19" s="467"/>
      <c r="X19" s="467"/>
      <c r="Y19" s="467"/>
      <c r="Z19" s="467"/>
      <c r="AA19" s="467"/>
      <c r="AB19" s="467"/>
      <c r="AC19" s="467"/>
      <c r="AD19" s="467"/>
      <c r="AE19" s="467"/>
      <c r="AF19" s="467"/>
      <c r="AG19" s="467"/>
      <c r="AH19" s="467"/>
      <c r="AI19" s="467"/>
      <c r="AJ19" s="467"/>
      <c r="AK19" s="467"/>
      <c r="AL19" s="467"/>
      <c r="AM19" s="467"/>
      <c r="AN19" s="467"/>
      <c r="AO19" s="467"/>
      <c r="AP19" s="467"/>
      <c r="AQ19" s="467"/>
      <c r="AR19" s="467"/>
      <c r="AS19" s="467"/>
      <c r="AT19" s="467"/>
      <c r="AU19" s="905"/>
      <c r="AV19" s="905"/>
      <c r="AW19" s="905"/>
      <c r="AX19" s="905"/>
      <c r="AY19" s="905"/>
      <c r="AZ19" s="905"/>
      <c r="BA19" s="592"/>
      <c r="BB19" s="592"/>
      <c r="BC19" s="592"/>
      <c r="BD19" s="592"/>
      <c r="BE19" s="592"/>
      <c r="BF19" s="592"/>
      <c r="BG19" s="592">
        <v>0</v>
      </c>
      <c r="BH19" s="592">
        <v>0</v>
      </c>
      <c r="BI19" s="592">
        <v>0</v>
      </c>
      <c r="BJ19" s="592">
        <v>0</v>
      </c>
      <c r="BK19" s="592">
        <v>0</v>
      </c>
      <c r="BL19" s="592">
        <v>0</v>
      </c>
      <c r="BM19" s="592">
        <v>30000</v>
      </c>
      <c r="BN19" s="592">
        <v>30000</v>
      </c>
      <c r="BO19" s="592">
        <v>30000</v>
      </c>
      <c r="BP19" s="592">
        <v>30000</v>
      </c>
      <c r="BQ19" s="592">
        <v>30000</v>
      </c>
      <c r="BR19" s="592">
        <v>30000</v>
      </c>
      <c r="BS19" s="592">
        <v>30000</v>
      </c>
      <c r="BT19" s="592">
        <v>30000</v>
      </c>
      <c r="BU19" s="592">
        <v>30000</v>
      </c>
      <c r="BV19" s="592">
        <v>30000</v>
      </c>
      <c r="BW19" s="592">
        <v>30000</v>
      </c>
      <c r="BX19" s="592">
        <v>30000</v>
      </c>
      <c r="BY19" s="592">
        <v>30700</v>
      </c>
      <c r="BZ19" s="592">
        <v>30700</v>
      </c>
      <c r="CA19" s="592">
        <v>30700</v>
      </c>
      <c r="CB19" s="592">
        <v>30700</v>
      </c>
      <c r="CC19" s="592">
        <v>30700</v>
      </c>
      <c r="CD19" s="592">
        <v>30700</v>
      </c>
      <c r="CE19" s="592">
        <v>30700</v>
      </c>
      <c r="CF19" s="592">
        <v>30700</v>
      </c>
      <c r="CG19" s="592">
        <v>30700</v>
      </c>
      <c r="CH19" s="592">
        <v>30700</v>
      </c>
      <c r="CI19" s="592">
        <v>30700</v>
      </c>
      <c r="CJ19" s="592">
        <v>30700</v>
      </c>
      <c r="CL19" s="375" t="s">
        <v>1221</v>
      </c>
    </row>
    <row r="20" spans="1:90">
      <c r="A20" s="613" t="s">
        <v>160</v>
      </c>
      <c r="B20" s="759">
        <f ca="1">(+B19+B18)*0.05</f>
        <v>18420</v>
      </c>
      <c r="C20" s="759">
        <f>+CJ20</f>
        <v>0</v>
      </c>
      <c r="D20" s="605"/>
      <c r="E20" s="605"/>
      <c r="F20" s="605"/>
      <c r="G20" s="605"/>
      <c r="H20" s="605"/>
      <c r="I20" s="605"/>
      <c r="J20" s="605"/>
      <c r="K20" s="605"/>
      <c r="L20" s="605"/>
      <c r="M20" s="605"/>
      <c r="N20" s="605"/>
      <c r="O20" s="605"/>
      <c r="P20" s="605"/>
      <c r="Q20" s="605"/>
      <c r="R20" s="605"/>
      <c r="S20" s="605"/>
      <c r="T20" s="605"/>
      <c r="U20" s="605"/>
      <c r="V20" s="605"/>
      <c r="W20" s="605"/>
      <c r="X20" s="605"/>
      <c r="Y20" s="605"/>
      <c r="Z20" s="605"/>
      <c r="AA20" s="605"/>
      <c r="AB20" s="605"/>
      <c r="AC20" s="605"/>
      <c r="AD20" s="605"/>
      <c r="AE20" s="605"/>
      <c r="AF20" s="605"/>
      <c r="AG20" s="605"/>
      <c r="AH20" s="605"/>
      <c r="AI20" s="605"/>
      <c r="AJ20" s="605"/>
      <c r="AK20" s="605"/>
      <c r="AL20" s="605"/>
      <c r="AM20" s="605"/>
      <c r="AN20" s="605"/>
      <c r="AO20" s="605"/>
      <c r="AP20" s="605"/>
      <c r="AQ20" s="605"/>
      <c r="AR20" s="605"/>
      <c r="AS20" s="605"/>
      <c r="AT20" s="605"/>
      <c r="AU20" s="605"/>
      <c r="AV20" s="605"/>
      <c r="AW20" s="605"/>
      <c r="AX20" s="605"/>
      <c r="AY20" s="605"/>
      <c r="AZ20" s="605"/>
      <c r="BA20" s="605"/>
      <c r="BB20" s="605"/>
      <c r="BC20" s="605"/>
      <c r="BD20" s="605"/>
      <c r="BE20" s="605"/>
      <c r="BF20" s="605"/>
      <c r="BG20" s="605"/>
      <c r="BH20" s="605"/>
      <c r="BI20" s="605"/>
      <c r="BJ20" s="605"/>
      <c r="BK20" s="605"/>
      <c r="BL20" s="605"/>
      <c r="BM20" s="605"/>
      <c r="BN20" s="605"/>
      <c r="BO20" s="605"/>
      <c r="BP20" s="605"/>
      <c r="BQ20" s="605"/>
      <c r="BR20" s="605"/>
      <c r="BS20" s="605"/>
      <c r="BT20" s="605"/>
      <c r="BU20" s="605"/>
      <c r="BV20" s="605"/>
      <c r="BW20" s="605"/>
      <c r="BX20" s="605"/>
      <c r="BY20" s="605"/>
      <c r="BZ20" s="605"/>
      <c r="CA20" s="605"/>
      <c r="CB20" s="605"/>
      <c r="CC20" s="605"/>
      <c r="CD20" s="605"/>
      <c r="CE20" s="605"/>
      <c r="CF20" s="605"/>
      <c r="CG20" s="605"/>
      <c r="CH20" s="605"/>
      <c r="CI20" s="605"/>
      <c r="CJ20" s="605"/>
    </row>
    <row r="21" spans="1:90">
      <c r="A21" s="613"/>
      <c r="B21" s="606"/>
      <c r="C21" s="606"/>
      <c r="D21" s="605"/>
      <c r="E21" s="605"/>
      <c r="F21" s="605"/>
      <c r="G21" s="605"/>
      <c r="H21" s="605"/>
      <c r="I21" s="605"/>
      <c r="J21" s="605"/>
      <c r="K21" s="605"/>
      <c r="L21" s="605"/>
      <c r="M21" s="605"/>
      <c r="N21" s="605"/>
      <c r="O21" s="605"/>
      <c r="P21" s="605"/>
      <c r="Q21" s="605"/>
      <c r="R21" s="605"/>
      <c r="S21" s="605"/>
      <c r="T21" s="605"/>
      <c r="U21" s="605"/>
      <c r="V21" s="605"/>
      <c r="W21" s="605"/>
      <c r="X21" s="605"/>
      <c r="Y21" s="605"/>
      <c r="Z21" s="605"/>
      <c r="AA21" s="605"/>
      <c r="AB21" s="605"/>
      <c r="AC21" s="605"/>
      <c r="AD21" s="605"/>
      <c r="AE21" s="605"/>
      <c r="AF21" s="605"/>
      <c r="AG21" s="605"/>
      <c r="AH21" s="605"/>
      <c r="AI21" s="605"/>
      <c r="AJ21" s="605"/>
      <c r="AK21" s="605"/>
      <c r="AL21" s="605"/>
      <c r="AM21" s="605"/>
      <c r="AN21" s="605"/>
      <c r="AO21" s="605"/>
      <c r="AP21" s="605"/>
      <c r="AQ21" s="605"/>
      <c r="AR21" s="605"/>
      <c r="AS21" s="605"/>
      <c r="AT21" s="605"/>
      <c r="AU21" s="605"/>
      <c r="AV21" s="605"/>
      <c r="AW21" s="605"/>
      <c r="AX21" s="605"/>
      <c r="AY21" s="605"/>
      <c r="AZ21" s="605"/>
      <c r="BA21" s="605"/>
      <c r="BB21" s="605"/>
      <c r="BC21" s="605"/>
      <c r="BD21" s="605"/>
      <c r="BE21" s="605"/>
      <c r="BF21" s="605"/>
      <c r="BG21" s="605"/>
      <c r="BH21" s="605"/>
      <c r="BI21" s="605"/>
      <c r="BJ21" s="605"/>
      <c r="BK21" s="605"/>
      <c r="BL21" s="605"/>
      <c r="BM21" s="605"/>
      <c r="BN21" s="605"/>
      <c r="BO21" s="605"/>
      <c r="BP21" s="605"/>
      <c r="BQ21" s="605"/>
      <c r="BR21" s="605"/>
      <c r="BS21" s="605"/>
      <c r="BT21" s="605"/>
      <c r="BU21" s="605"/>
      <c r="BV21" s="605"/>
      <c r="BW21" s="605"/>
      <c r="BX21" s="605"/>
      <c r="BY21" s="605"/>
      <c r="BZ21" s="605"/>
      <c r="CA21" s="605"/>
      <c r="CB21" s="605"/>
      <c r="CC21" s="605"/>
      <c r="CD21" s="605"/>
      <c r="CE21" s="605"/>
      <c r="CF21" s="605"/>
      <c r="CG21" s="605"/>
      <c r="CH21" s="605"/>
      <c r="CI21" s="605"/>
      <c r="CJ21" s="605"/>
    </row>
    <row r="22" spans="1:90">
      <c r="A22" s="615" t="s">
        <v>161</v>
      </c>
      <c r="B22" s="1081">
        <f ca="1">SUM(OFFSET(BM22:BX22,0,'Bal Sheet'!$A$1))</f>
        <v>15562400</v>
      </c>
      <c r="C22" s="1082">
        <f t="shared" ref="C22:C24" si="1">SUM(BY22:CJ22)</f>
        <v>15562400</v>
      </c>
      <c r="Q22" s="458">
        <v>1066822.57</v>
      </c>
      <c r="R22" s="458">
        <v>1041144.7</v>
      </c>
      <c r="S22" s="458">
        <v>965206.94</v>
      </c>
      <c r="T22" s="458">
        <v>930781.64</v>
      </c>
      <c r="U22" s="458">
        <v>806809.96</v>
      </c>
      <c r="V22" s="458">
        <v>775019.29</v>
      </c>
      <c r="W22" s="458">
        <v>753787.61</v>
      </c>
      <c r="X22" s="458">
        <v>720129.45</v>
      </c>
      <c r="Y22" s="458">
        <v>756683.05</v>
      </c>
      <c r="Z22" s="458">
        <v>740014.74</v>
      </c>
      <c r="AA22" s="458">
        <v>823134.47</v>
      </c>
      <c r="AB22" s="458">
        <v>993293.22</v>
      </c>
      <c r="AC22" s="458">
        <v>1099027.43</v>
      </c>
      <c r="AD22" s="458">
        <v>1057497.58</v>
      </c>
      <c r="AE22" s="458">
        <v>995565.97</v>
      </c>
      <c r="AF22" s="458">
        <v>858234.19</v>
      </c>
      <c r="AG22" s="458">
        <v>757404.7</v>
      </c>
      <c r="AH22" s="458">
        <v>703815.08</v>
      </c>
      <c r="AI22" s="458">
        <v>735672.65</v>
      </c>
      <c r="AJ22" s="458">
        <v>728815.39</v>
      </c>
      <c r="AK22" s="458">
        <v>712266.38</v>
      </c>
      <c r="AL22" s="458">
        <v>741461.7</v>
      </c>
      <c r="AM22" s="458">
        <v>845673.32</v>
      </c>
      <c r="AN22" s="458">
        <v>974505.53</v>
      </c>
      <c r="AO22" s="458">
        <v>1339279.8</v>
      </c>
      <c r="AP22" s="458">
        <v>1246435.1200000001</v>
      </c>
      <c r="AQ22" s="458">
        <v>1168468.74</v>
      </c>
      <c r="AR22" s="458">
        <v>1172223.43</v>
      </c>
      <c r="AS22" s="458">
        <v>1047174.69</v>
      </c>
      <c r="AT22" s="458">
        <v>984453.81</v>
      </c>
      <c r="AU22" s="458">
        <v>986918.97</v>
      </c>
      <c r="AV22" s="458">
        <v>919524.78</v>
      </c>
      <c r="AW22" s="458">
        <v>971650.93</v>
      </c>
      <c r="AX22" s="458">
        <v>923528.5</v>
      </c>
      <c r="AY22" s="458">
        <v>1044670.42</v>
      </c>
      <c r="AZ22" s="458">
        <v>1264591.1000000001</v>
      </c>
      <c r="BA22" s="593">
        <v>1438551.14</v>
      </c>
      <c r="BB22" s="593">
        <v>1520736.87</v>
      </c>
      <c r="BC22" s="593">
        <v>1360442.37</v>
      </c>
      <c r="BD22" s="593">
        <v>1250057.25</v>
      </c>
      <c r="BE22" s="593">
        <v>1182465.3400000001</v>
      </c>
      <c r="BF22" s="593">
        <v>1080663.08</v>
      </c>
      <c r="BG22" s="593">
        <v>1009625.02</v>
      </c>
      <c r="BH22" s="593">
        <v>1121007.94</v>
      </c>
      <c r="BI22" s="593">
        <v>1157497.69</v>
      </c>
      <c r="BJ22" s="593">
        <v>1217081</v>
      </c>
      <c r="BK22" s="593">
        <v>1117482.67</v>
      </c>
      <c r="BL22" s="593">
        <v>1244950.2</v>
      </c>
      <c r="BM22" s="593">
        <v>1521400</v>
      </c>
      <c r="BN22" s="593">
        <v>1606000</v>
      </c>
      <c r="BO22" s="593">
        <v>1438900</v>
      </c>
      <c r="BP22" s="593">
        <v>1322500</v>
      </c>
      <c r="BQ22" s="593">
        <v>1251200</v>
      </c>
      <c r="BR22" s="593">
        <v>1146000</v>
      </c>
      <c r="BS22" s="593">
        <v>1069100</v>
      </c>
      <c r="BT22" s="593">
        <v>1079800</v>
      </c>
      <c r="BU22" s="593">
        <v>1090600</v>
      </c>
      <c r="BV22" s="593">
        <v>1199700</v>
      </c>
      <c r="BW22" s="593">
        <v>1319600</v>
      </c>
      <c r="BX22" s="1095">
        <v>1517600</v>
      </c>
      <c r="BY22" s="1095">
        <v>1521400</v>
      </c>
      <c r="BZ22" s="1095">
        <v>1606000</v>
      </c>
      <c r="CA22" s="1095">
        <v>1438900</v>
      </c>
      <c r="CB22" s="1095">
        <v>1322500</v>
      </c>
      <c r="CC22" s="1095">
        <v>1251200</v>
      </c>
      <c r="CD22" s="1095">
        <v>1146000</v>
      </c>
      <c r="CE22" s="1095">
        <v>1069100</v>
      </c>
      <c r="CF22" s="1095">
        <v>1079800</v>
      </c>
      <c r="CG22" s="1095">
        <v>1090600</v>
      </c>
      <c r="CH22" s="1095">
        <v>1199700</v>
      </c>
      <c r="CI22" s="1095">
        <v>1319600</v>
      </c>
      <c r="CJ22" s="1095">
        <v>1517600</v>
      </c>
    </row>
    <row r="23" spans="1:90">
      <c r="A23" s="615" t="s">
        <v>162</v>
      </c>
      <c r="B23" s="1081">
        <f ca="1">SUM(OFFSET(BM23:BX23,0,'Bal Sheet'!$A$1))</f>
        <v>17727400</v>
      </c>
      <c r="C23" s="1082">
        <f t="shared" si="1"/>
        <v>17727400</v>
      </c>
      <c r="Q23" s="459">
        <v>1655787.55</v>
      </c>
      <c r="R23" s="459">
        <v>1640421.41</v>
      </c>
      <c r="S23" s="459">
        <v>1424624.07</v>
      </c>
      <c r="T23" s="459">
        <v>1125549.97</v>
      </c>
      <c r="U23" s="459">
        <v>1177922.3799999999</v>
      </c>
      <c r="V23" s="459">
        <v>1016378.54</v>
      </c>
      <c r="W23" s="459">
        <v>984361.68</v>
      </c>
      <c r="X23" s="459">
        <v>932359.53</v>
      </c>
      <c r="Y23" s="459">
        <v>949375.97</v>
      </c>
      <c r="Z23" s="459">
        <v>936155.2</v>
      </c>
      <c r="AA23" s="459">
        <v>1112587.07</v>
      </c>
      <c r="AB23" s="459">
        <v>1504303.85</v>
      </c>
      <c r="AC23" s="459">
        <v>1618178.97</v>
      </c>
      <c r="AD23" s="459">
        <v>1572436.88</v>
      </c>
      <c r="AE23" s="459">
        <v>1352878.21</v>
      </c>
      <c r="AF23" s="459">
        <v>1062025.6200000001</v>
      </c>
      <c r="AG23" s="459">
        <v>953525.89</v>
      </c>
      <c r="AH23" s="459">
        <v>967309.63</v>
      </c>
      <c r="AI23" s="459">
        <v>851851.75</v>
      </c>
      <c r="AJ23" s="459">
        <v>911904.78</v>
      </c>
      <c r="AK23" s="459">
        <v>870947.67</v>
      </c>
      <c r="AL23" s="459">
        <v>954992.39</v>
      </c>
      <c r="AM23" s="459">
        <v>1095394.1499999999</v>
      </c>
      <c r="AN23" s="459">
        <v>1396326.38</v>
      </c>
      <c r="AO23" s="459">
        <v>1837558.54</v>
      </c>
      <c r="AP23" s="459">
        <v>1655338.08</v>
      </c>
      <c r="AQ23" s="459">
        <v>1457150.65</v>
      </c>
      <c r="AR23" s="459">
        <v>1426996.58</v>
      </c>
      <c r="AS23" s="459">
        <v>1201056.29</v>
      </c>
      <c r="AT23" s="459">
        <v>1108542.6499999999</v>
      </c>
      <c r="AU23" s="459">
        <v>1134501.22</v>
      </c>
      <c r="AV23" s="459">
        <v>1011208.09</v>
      </c>
      <c r="AW23" s="459">
        <v>1071922.69</v>
      </c>
      <c r="AX23" s="459">
        <v>1072270.76</v>
      </c>
      <c r="AY23" s="459">
        <v>1236232.4099999999</v>
      </c>
      <c r="AZ23" s="459">
        <v>1610219.3</v>
      </c>
      <c r="BA23" s="594">
        <v>1747412.92</v>
      </c>
      <c r="BB23" s="594">
        <v>1727920.15</v>
      </c>
      <c r="BC23" s="594">
        <v>1638802.23</v>
      </c>
      <c r="BD23" s="594">
        <v>1466977.23</v>
      </c>
      <c r="BE23" s="594">
        <v>1329404.5900000001</v>
      </c>
      <c r="BF23" s="594">
        <v>1171609.3500000001</v>
      </c>
      <c r="BG23" s="594">
        <v>1070368.31</v>
      </c>
      <c r="BH23" s="594">
        <v>1017536.8</v>
      </c>
      <c r="BI23" s="594">
        <v>1080019.73</v>
      </c>
      <c r="BJ23" s="594">
        <v>1183729.3700000001</v>
      </c>
      <c r="BK23" s="594">
        <v>1255346.49</v>
      </c>
      <c r="BL23" s="594">
        <v>1563688.22</v>
      </c>
      <c r="BM23" s="594">
        <v>1869700</v>
      </c>
      <c r="BN23" s="594">
        <v>2025500</v>
      </c>
      <c r="BO23" s="594">
        <v>1754800</v>
      </c>
      <c r="BP23" s="594">
        <v>1571100</v>
      </c>
      <c r="BQ23" s="594">
        <v>1424200</v>
      </c>
      <c r="BR23" s="594">
        <v>1255600</v>
      </c>
      <c r="BS23" s="594">
        <v>1125800</v>
      </c>
      <c r="BT23" s="594">
        <v>1131400</v>
      </c>
      <c r="BU23" s="594">
        <v>1187900</v>
      </c>
      <c r="BV23" s="594">
        <v>1283000</v>
      </c>
      <c r="BW23" s="594">
        <v>1475400</v>
      </c>
      <c r="BX23" s="1096">
        <v>1623000</v>
      </c>
      <c r="BY23" s="1096">
        <v>1869700</v>
      </c>
      <c r="BZ23" s="1096">
        <v>2025500</v>
      </c>
      <c r="CA23" s="1096">
        <v>1754800</v>
      </c>
      <c r="CB23" s="1096">
        <v>1571100</v>
      </c>
      <c r="CC23" s="1096">
        <v>1424200</v>
      </c>
      <c r="CD23" s="1096">
        <v>1255600</v>
      </c>
      <c r="CE23" s="1096">
        <v>1125800</v>
      </c>
      <c r="CF23" s="1096">
        <v>1131400</v>
      </c>
      <c r="CG23" s="1096">
        <v>1187900</v>
      </c>
      <c r="CH23" s="1096">
        <v>1283000</v>
      </c>
      <c r="CI23" s="1096">
        <v>1475400</v>
      </c>
      <c r="CJ23" s="1096">
        <v>1623000</v>
      </c>
    </row>
    <row r="24" spans="1:90">
      <c r="A24" s="615" t="s">
        <v>163</v>
      </c>
      <c r="B24" s="1081">
        <f ca="1">SUM(OFFSET(BM24:BX24,0,'Bal Sheet'!$A$1))</f>
        <v>33289800</v>
      </c>
      <c r="C24" s="1082">
        <f t="shared" si="1"/>
        <v>33289800</v>
      </c>
      <c r="Q24" s="460">
        <v>2722610.12</v>
      </c>
      <c r="R24" s="460">
        <v>2681566.11</v>
      </c>
      <c r="S24" s="460">
        <v>2389831.0099999998</v>
      </c>
      <c r="T24" s="460">
        <v>2056331.6099999999</v>
      </c>
      <c r="U24" s="460">
        <v>1984732.3399999999</v>
      </c>
      <c r="V24" s="460">
        <v>1791397.83</v>
      </c>
      <c r="W24" s="460">
        <v>1738149.29</v>
      </c>
      <c r="X24" s="460">
        <v>1652488.98</v>
      </c>
      <c r="Y24" s="460">
        <v>1706059.02</v>
      </c>
      <c r="Z24" s="460">
        <v>1676169.94</v>
      </c>
      <c r="AA24" s="460">
        <v>1935721.54</v>
      </c>
      <c r="AB24" s="460">
        <v>2497597.0700000003</v>
      </c>
      <c r="AC24" s="460">
        <f>+AC23+AC22</f>
        <v>2717206.4</v>
      </c>
      <c r="AD24" s="460">
        <f t="shared" ref="AD24:AN24" si="2">+AD23+AD22</f>
        <v>2629934.46</v>
      </c>
      <c r="AE24" s="460">
        <f t="shared" si="2"/>
        <v>2348444.1799999997</v>
      </c>
      <c r="AF24" s="460">
        <f t="shared" si="2"/>
        <v>1920259.81</v>
      </c>
      <c r="AG24" s="460">
        <f t="shared" si="2"/>
        <v>1710930.5899999999</v>
      </c>
      <c r="AH24" s="460">
        <f t="shared" si="2"/>
        <v>1671124.71</v>
      </c>
      <c r="AI24" s="460">
        <f t="shared" si="2"/>
        <v>1587524.4</v>
      </c>
      <c r="AJ24" s="460">
        <f t="shared" si="2"/>
        <v>1640720.17</v>
      </c>
      <c r="AK24" s="460">
        <f t="shared" si="2"/>
        <v>1583214.05</v>
      </c>
      <c r="AL24" s="460">
        <f t="shared" si="2"/>
        <v>1696454.0899999999</v>
      </c>
      <c r="AM24" s="460">
        <f t="shared" si="2"/>
        <v>1941067.4699999997</v>
      </c>
      <c r="AN24" s="460">
        <f t="shared" si="2"/>
        <v>2370831.91</v>
      </c>
      <c r="AO24" s="460">
        <f t="shared" ref="AO24:AZ24" si="3">+AO23+AO22</f>
        <v>3176838.34</v>
      </c>
      <c r="AP24" s="460">
        <f t="shared" si="3"/>
        <v>2901773.2</v>
      </c>
      <c r="AQ24" s="460">
        <f t="shared" si="3"/>
        <v>2625619.3899999997</v>
      </c>
      <c r="AR24" s="460">
        <f t="shared" si="3"/>
        <v>2599220.0099999998</v>
      </c>
      <c r="AS24" s="460">
        <f t="shared" si="3"/>
        <v>2248230.98</v>
      </c>
      <c r="AT24" s="460">
        <f t="shared" si="3"/>
        <v>2092996.46</v>
      </c>
      <c r="AU24" s="460">
        <f t="shared" si="3"/>
        <v>2121420.19</v>
      </c>
      <c r="AV24" s="460">
        <f t="shared" si="3"/>
        <v>1930732.87</v>
      </c>
      <c r="AW24" s="460">
        <f t="shared" si="3"/>
        <v>2043573.62</v>
      </c>
      <c r="AX24" s="460">
        <f t="shared" si="3"/>
        <v>1995799.26</v>
      </c>
      <c r="AY24" s="460">
        <f t="shared" si="3"/>
        <v>2280902.83</v>
      </c>
      <c r="AZ24" s="460">
        <f t="shared" si="3"/>
        <v>2874810.4000000004</v>
      </c>
      <c r="BA24" s="450">
        <f t="shared" ref="BA24:BL24" si="4">+BA23+BA22</f>
        <v>3185964.0599999996</v>
      </c>
      <c r="BB24" s="450">
        <f t="shared" si="4"/>
        <v>3248657.02</v>
      </c>
      <c r="BC24" s="450">
        <f t="shared" si="4"/>
        <v>2999244.6</v>
      </c>
      <c r="BD24" s="450">
        <f t="shared" si="4"/>
        <v>2717034.48</v>
      </c>
      <c r="BE24" s="450">
        <f t="shared" si="4"/>
        <v>2511869.9300000002</v>
      </c>
      <c r="BF24" s="450">
        <f t="shared" si="4"/>
        <v>2252272.4300000002</v>
      </c>
      <c r="BG24" s="450">
        <f t="shared" si="4"/>
        <v>2079993.33</v>
      </c>
      <c r="BH24" s="450">
        <f t="shared" si="4"/>
        <v>2138544.7400000002</v>
      </c>
      <c r="BI24" s="450">
        <f t="shared" si="4"/>
        <v>2237517.42</v>
      </c>
      <c r="BJ24" s="450">
        <f t="shared" si="4"/>
        <v>2400810.37</v>
      </c>
      <c r="BK24" s="450">
        <f t="shared" si="4"/>
        <v>2372829.16</v>
      </c>
      <c r="BL24" s="450">
        <f t="shared" si="4"/>
        <v>2808638.42</v>
      </c>
      <c r="BM24" s="450">
        <f t="shared" ref="BM24:BX24" si="5">+BM23+BM22</f>
        <v>3391100</v>
      </c>
      <c r="BN24" s="450">
        <f t="shared" si="5"/>
        <v>3631500</v>
      </c>
      <c r="BO24" s="450">
        <f t="shared" si="5"/>
        <v>3193700</v>
      </c>
      <c r="BP24" s="450">
        <f t="shared" si="5"/>
        <v>2893600</v>
      </c>
      <c r="BQ24" s="450">
        <f t="shared" si="5"/>
        <v>2675400</v>
      </c>
      <c r="BR24" s="450">
        <f t="shared" si="5"/>
        <v>2401600</v>
      </c>
      <c r="BS24" s="450">
        <f t="shared" si="5"/>
        <v>2194900</v>
      </c>
      <c r="BT24" s="450">
        <f t="shared" si="5"/>
        <v>2211200</v>
      </c>
      <c r="BU24" s="450">
        <f t="shared" si="5"/>
        <v>2278500</v>
      </c>
      <c r="BV24" s="450">
        <f t="shared" si="5"/>
        <v>2482700</v>
      </c>
      <c r="BW24" s="450">
        <f t="shared" si="5"/>
        <v>2795000</v>
      </c>
      <c r="BX24" s="450">
        <f t="shared" si="5"/>
        <v>3140600</v>
      </c>
      <c r="BY24" s="450">
        <f t="shared" ref="BY24:CI24" si="6">+BY23+BY22</f>
        <v>3391100</v>
      </c>
      <c r="BZ24" s="450">
        <f t="shared" si="6"/>
        <v>3631500</v>
      </c>
      <c r="CA24" s="450">
        <f t="shared" si="6"/>
        <v>3193700</v>
      </c>
      <c r="CB24" s="450">
        <f t="shared" si="6"/>
        <v>2893600</v>
      </c>
      <c r="CC24" s="450">
        <f t="shared" si="6"/>
        <v>2675400</v>
      </c>
      <c r="CD24" s="450">
        <f t="shared" si="6"/>
        <v>2401600</v>
      </c>
      <c r="CE24" s="450">
        <f t="shared" si="6"/>
        <v>2194900</v>
      </c>
      <c r="CF24" s="450">
        <f t="shared" si="6"/>
        <v>2211200</v>
      </c>
      <c r="CG24" s="450">
        <f t="shared" si="6"/>
        <v>2278500</v>
      </c>
      <c r="CH24" s="450">
        <f t="shared" si="6"/>
        <v>2482700</v>
      </c>
      <c r="CI24" s="450">
        <f t="shared" si="6"/>
        <v>2795000</v>
      </c>
      <c r="CJ24" s="450">
        <f t="shared" ref="CJ24" si="7">+CJ23+CJ22</f>
        <v>3140600</v>
      </c>
    </row>
    <row r="25" spans="1:90">
      <c r="A25" s="613"/>
      <c r="BM25" s="375"/>
      <c r="BN25" s="375"/>
      <c r="BO25" s="375"/>
      <c r="BP25" s="375"/>
      <c r="BQ25" s="375"/>
      <c r="BR25" s="375"/>
      <c r="BS25" s="375"/>
      <c r="BT25" s="375"/>
      <c r="BU25" s="375"/>
      <c r="BV25" s="375"/>
      <c r="BW25" s="375"/>
      <c r="BX25" s="375"/>
      <c r="BY25" s="375"/>
      <c r="BZ25" s="375"/>
      <c r="CA25" s="375"/>
      <c r="CB25" s="375"/>
      <c r="CC25" s="375"/>
      <c r="CD25" s="375"/>
      <c r="CE25" s="375"/>
      <c r="CF25" s="375"/>
      <c r="CG25" s="375"/>
      <c r="CH25" s="375"/>
      <c r="CI25" s="375"/>
    </row>
    <row r="26" spans="1:90">
      <c r="A26" s="615" t="s">
        <v>164</v>
      </c>
      <c r="B26" s="1081">
        <f ca="1">SUM(OFFSET(BM26:BX26,0,'Bal Sheet'!$A$1))</f>
        <v>-15562400</v>
      </c>
      <c r="C26" s="1082">
        <f t="shared" ref="C26:C28" si="8">SUM(BY26:CJ26)</f>
        <v>-15562400</v>
      </c>
      <c r="Q26" s="458">
        <v>-1077455.75</v>
      </c>
      <c r="R26" s="458">
        <v>-1049655.22</v>
      </c>
      <c r="S26" s="458">
        <v>-976425.94</v>
      </c>
      <c r="T26" s="458">
        <v>-944434.86</v>
      </c>
      <c r="U26" s="458">
        <v>-814908.7</v>
      </c>
      <c r="V26" s="458">
        <v>-782183.36</v>
      </c>
      <c r="W26" s="458">
        <v>-760420.2</v>
      </c>
      <c r="X26" s="458">
        <v>-726605.6</v>
      </c>
      <c r="Y26" s="458">
        <v>-766395.44</v>
      </c>
      <c r="Z26" s="458">
        <v>-746665.18</v>
      </c>
      <c r="AA26" s="458">
        <v>-829620.68</v>
      </c>
      <c r="AB26" s="458">
        <v>-1001016.06</v>
      </c>
      <c r="AC26" s="458">
        <v>-1107892.52</v>
      </c>
      <c r="AD26" s="458">
        <v>-1064792.08</v>
      </c>
      <c r="AE26" s="458">
        <v>-1000768.77</v>
      </c>
      <c r="AF26" s="458">
        <v>-861987.17</v>
      </c>
      <c r="AG26" s="458">
        <v>-761201.88</v>
      </c>
      <c r="AH26" s="458">
        <v>-707180.78</v>
      </c>
      <c r="AI26" s="458">
        <v>-739814.08</v>
      </c>
      <c r="AJ26" s="458">
        <v>-732428.55</v>
      </c>
      <c r="AK26" s="458">
        <v>-719516.08</v>
      </c>
      <c r="AL26" s="458">
        <v>-759171.86</v>
      </c>
      <c r="AM26" s="458">
        <v>-852819.9</v>
      </c>
      <c r="AN26" s="458">
        <v>-986412.7</v>
      </c>
      <c r="AO26" s="458">
        <v>-1347921.56</v>
      </c>
      <c r="AP26" s="458">
        <v>-1255574.45</v>
      </c>
      <c r="AQ26" s="458">
        <v>-1176632.71</v>
      </c>
      <c r="AR26" s="458">
        <v>-1182701.1299999999</v>
      </c>
      <c r="AS26" s="458">
        <v>-1055107.24</v>
      </c>
      <c r="AT26" s="458">
        <v>-994597.45</v>
      </c>
      <c r="AU26" s="458">
        <v>-997341.73</v>
      </c>
      <c r="AV26" s="458">
        <v>-928115.15</v>
      </c>
      <c r="AW26" s="458">
        <v>-980203.27</v>
      </c>
      <c r="AX26" s="458">
        <v>-931959.41</v>
      </c>
      <c r="AY26" s="458">
        <v>-1052791.18</v>
      </c>
      <c r="AZ26" s="458">
        <v>-1274558.2</v>
      </c>
      <c r="BA26" s="593">
        <v>-1448910.88</v>
      </c>
      <c r="BB26" s="593">
        <v>-1529552.96</v>
      </c>
      <c r="BC26" s="593">
        <v>-1370392.34</v>
      </c>
      <c r="BD26" s="593">
        <v>-1259490.8799999999</v>
      </c>
      <c r="BE26" s="593">
        <v>-1191620.17</v>
      </c>
      <c r="BF26" s="593">
        <v>-1091400.44</v>
      </c>
      <c r="BG26" s="593">
        <v>-1018216.2</v>
      </c>
      <c r="BH26" s="593">
        <v>-1130553.42</v>
      </c>
      <c r="BI26" s="593">
        <v>-1166932</v>
      </c>
      <c r="BJ26" s="593">
        <v>-1226121.8</v>
      </c>
      <c r="BK26" s="593">
        <v>-1127298.28</v>
      </c>
      <c r="BL26" s="593">
        <v>-1254323.27</v>
      </c>
      <c r="BM26" s="593">
        <v>-1521400</v>
      </c>
      <c r="BN26" s="593">
        <v>-1606000</v>
      </c>
      <c r="BO26" s="593">
        <v>-1438900</v>
      </c>
      <c r="BP26" s="593">
        <v>-1322500</v>
      </c>
      <c r="BQ26" s="593">
        <v>-1251200</v>
      </c>
      <c r="BR26" s="593">
        <v>-1146000</v>
      </c>
      <c r="BS26" s="593">
        <v>-1069100</v>
      </c>
      <c r="BT26" s="593">
        <v>-1079800</v>
      </c>
      <c r="BU26" s="593">
        <v>-1090600</v>
      </c>
      <c r="BV26" s="593">
        <v>-1199700</v>
      </c>
      <c r="BW26" s="593">
        <v>-1319600</v>
      </c>
      <c r="BX26" s="1095">
        <v>-1517600</v>
      </c>
      <c r="BY26" s="1095">
        <v>-1521400</v>
      </c>
      <c r="BZ26" s="1095">
        <v>-1606000</v>
      </c>
      <c r="CA26" s="1095">
        <v>-1438900</v>
      </c>
      <c r="CB26" s="1095">
        <v>-1322500</v>
      </c>
      <c r="CC26" s="1095">
        <v>-1251200</v>
      </c>
      <c r="CD26" s="1095">
        <v>-1146000</v>
      </c>
      <c r="CE26" s="1095">
        <v>-1069100</v>
      </c>
      <c r="CF26" s="1095">
        <v>-1079800</v>
      </c>
      <c r="CG26" s="1095">
        <v>-1090600</v>
      </c>
      <c r="CH26" s="1095">
        <v>-1199700</v>
      </c>
      <c r="CI26" s="1095">
        <v>-1319600</v>
      </c>
      <c r="CJ26" s="1095">
        <v>-1517600</v>
      </c>
    </row>
    <row r="27" spans="1:90">
      <c r="A27" s="615" t="s">
        <v>165</v>
      </c>
      <c r="B27" s="1081">
        <f ca="1">SUM(OFFSET(BM27:BX27,0,'Bal Sheet'!$A$1))</f>
        <v>-17727400</v>
      </c>
      <c r="C27" s="1082">
        <f t="shared" si="8"/>
        <v>-17727400</v>
      </c>
      <c r="Q27" s="459">
        <v>-1665864.94</v>
      </c>
      <c r="R27" s="459">
        <v>-1640421.41</v>
      </c>
      <c r="S27" s="459">
        <v>-1434294.15</v>
      </c>
      <c r="T27" s="459">
        <v>-1134539.23</v>
      </c>
      <c r="U27" s="459">
        <v>-1185315.3999999999</v>
      </c>
      <c r="V27" s="459">
        <v>-1023382.27</v>
      </c>
      <c r="W27" s="459">
        <v>-990882.96</v>
      </c>
      <c r="X27" s="459">
        <v>-938493.94</v>
      </c>
      <c r="Y27" s="459">
        <v>-959936.59</v>
      </c>
      <c r="Z27" s="459">
        <v>-942398.3</v>
      </c>
      <c r="AA27" s="459">
        <v>-1118971.45</v>
      </c>
      <c r="AB27" s="459">
        <v>-1513136.83</v>
      </c>
      <c r="AC27" s="459">
        <v>-1628543.84</v>
      </c>
      <c r="AD27" s="459">
        <v>-1581269.81</v>
      </c>
      <c r="AE27" s="459">
        <v>-1360686.35</v>
      </c>
      <c r="AF27" s="459">
        <v>-1067229.21</v>
      </c>
      <c r="AG27" s="459">
        <v>-959002.58</v>
      </c>
      <c r="AH27" s="459">
        <v>-972001.62</v>
      </c>
      <c r="AI27" s="459">
        <v>-857883.31</v>
      </c>
      <c r="AJ27" s="459">
        <v>-916574.94</v>
      </c>
      <c r="AK27" s="459">
        <v>-877380.33</v>
      </c>
      <c r="AL27" s="459">
        <v>-967926.02</v>
      </c>
      <c r="AM27" s="459">
        <v>-1102359.0900000001</v>
      </c>
      <c r="AN27" s="459">
        <v>-1409825.73</v>
      </c>
      <c r="AO27" s="459">
        <v>-1837558.54</v>
      </c>
      <c r="AP27" s="459">
        <v>-1657676.57</v>
      </c>
      <c r="AQ27" s="459">
        <v>-1456490.32</v>
      </c>
      <c r="AR27" s="459">
        <v>-1436211.98</v>
      </c>
      <c r="AS27" s="459">
        <v>-1208611.94</v>
      </c>
      <c r="AT27" s="459">
        <v>-1116474.1299999999</v>
      </c>
      <c r="AU27" s="459">
        <v>-1142086.17</v>
      </c>
      <c r="AV27" s="459">
        <v>-1017929.49</v>
      </c>
      <c r="AW27" s="459">
        <v>-1078486.3799999999</v>
      </c>
      <c r="AX27" s="459">
        <v>-1080685.17</v>
      </c>
      <c r="AY27" s="459">
        <v>-1242017.5900000001</v>
      </c>
      <c r="AZ27" s="459">
        <v>-1619789.26</v>
      </c>
      <c r="BA27" s="594">
        <v>-1747412.92</v>
      </c>
      <c r="BB27" s="594">
        <v>-1892978.9</v>
      </c>
      <c r="BC27" s="594">
        <v>-1640029.05</v>
      </c>
      <c r="BD27" s="594">
        <v>-1468301.53</v>
      </c>
      <c r="BE27" s="594">
        <v>-1331047.67</v>
      </c>
      <c r="BF27" s="594">
        <v>-1173483.29</v>
      </c>
      <c r="BG27" s="594">
        <v>-1072143.94</v>
      </c>
      <c r="BH27" s="594">
        <v>-1019030.03</v>
      </c>
      <c r="BI27" s="594">
        <v>-1081406.97</v>
      </c>
      <c r="BJ27" s="594">
        <v>-1184872.05</v>
      </c>
      <c r="BK27" s="594">
        <v>-1256626.96</v>
      </c>
      <c r="BL27" s="594">
        <v>-1564803.32</v>
      </c>
      <c r="BM27" s="594">
        <v>-1869700</v>
      </c>
      <c r="BN27" s="594">
        <v>-2025500</v>
      </c>
      <c r="BO27" s="594">
        <v>-1754800</v>
      </c>
      <c r="BP27" s="594">
        <v>-1571100</v>
      </c>
      <c r="BQ27" s="594">
        <v>-1424200</v>
      </c>
      <c r="BR27" s="594">
        <v>-1255600</v>
      </c>
      <c r="BS27" s="594">
        <v>-1125800</v>
      </c>
      <c r="BT27" s="594">
        <v>-1131400</v>
      </c>
      <c r="BU27" s="594">
        <v>-1187900</v>
      </c>
      <c r="BV27" s="594">
        <v>-1283000</v>
      </c>
      <c r="BW27" s="594">
        <v>-1475400</v>
      </c>
      <c r="BX27" s="1096">
        <v>-1623000</v>
      </c>
      <c r="BY27" s="1096">
        <v>-1869700</v>
      </c>
      <c r="BZ27" s="1096">
        <v>-2025500</v>
      </c>
      <c r="CA27" s="1096">
        <v>-1754800</v>
      </c>
      <c r="CB27" s="1096">
        <v>-1571100</v>
      </c>
      <c r="CC27" s="1096">
        <v>-1424200</v>
      </c>
      <c r="CD27" s="1096">
        <v>-1255600</v>
      </c>
      <c r="CE27" s="1096">
        <v>-1125800</v>
      </c>
      <c r="CF27" s="1096">
        <v>-1131400</v>
      </c>
      <c r="CG27" s="1096">
        <v>-1187900</v>
      </c>
      <c r="CH27" s="1096">
        <v>-1283000</v>
      </c>
      <c r="CI27" s="1096">
        <v>-1475400</v>
      </c>
      <c r="CJ27" s="1096">
        <v>-1623000</v>
      </c>
    </row>
    <row r="28" spans="1:90">
      <c r="A28" s="615" t="s">
        <v>166</v>
      </c>
      <c r="B28" s="1081">
        <f ca="1">SUM(OFFSET(BM28:BX28,0,'Bal Sheet'!$A$1))</f>
        <v>-33289800</v>
      </c>
      <c r="C28" s="1082">
        <f t="shared" si="8"/>
        <v>-33289800</v>
      </c>
      <c r="Q28" s="460">
        <v>-2743320.69</v>
      </c>
      <c r="R28" s="460">
        <v>-2690076.63</v>
      </c>
      <c r="S28" s="460">
        <v>-2410720.09</v>
      </c>
      <c r="T28" s="460">
        <v>-2078974.0899999999</v>
      </c>
      <c r="U28" s="460">
        <v>-2000224.0999999999</v>
      </c>
      <c r="V28" s="460">
        <v>-1805565.63</v>
      </c>
      <c r="W28" s="460">
        <v>-1751303.16</v>
      </c>
      <c r="X28" s="460">
        <v>-1665099.54</v>
      </c>
      <c r="Y28" s="460">
        <v>-1726332.0299999998</v>
      </c>
      <c r="Z28" s="460">
        <v>-1689063.48</v>
      </c>
      <c r="AA28" s="460">
        <v>-1948592.13</v>
      </c>
      <c r="AB28" s="460">
        <v>-2514152.89</v>
      </c>
      <c r="AC28" s="460">
        <f>+AC27+AC26</f>
        <v>-2736436.3600000003</v>
      </c>
      <c r="AD28" s="460">
        <f t="shared" ref="AD28:AN28" si="9">+AD27+AD26</f>
        <v>-2646061.89</v>
      </c>
      <c r="AE28" s="460">
        <f t="shared" si="9"/>
        <v>-2361455.12</v>
      </c>
      <c r="AF28" s="460">
        <f t="shared" si="9"/>
        <v>-1929216.38</v>
      </c>
      <c r="AG28" s="460">
        <f t="shared" si="9"/>
        <v>-1720204.46</v>
      </c>
      <c r="AH28" s="460">
        <f t="shared" si="9"/>
        <v>-1679182.4</v>
      </c>
      <c r="AI28" s="460">
        <f t="shared" si="9"/>
        <v>-1597697.3900000001</v>
      </c>
      <c r="AJ28" s="460">
        <f t="shared" si="9"/>
        <v>-1649003.49</v>
      </c>
      <c r="AK28" s="460">
        <f t="shared" si="9"/>
        <v>-1596896.41</v>
      </c>
      <c r="AL28" s="460">
        <f t="shared" si="9"/>
        <v>-1727097.88</v>
      </c>
      <c r="AM28" s="460">
        <f t="shared" si="9"/>
        <v>-1955178.9900000002</v>
      </c>
      <c r="AN28" s="460">
        <f t="shared" si="9"/>
        <v>-2396238.4299999997</v>
      </c>
      <c r="AO28" s="460">
        <f t="shared" ref="AO28:AZ28" si="10">+AO27+AO26</f>
        <v>-3185480.1</v>
      </c>
      <c r="AP28" s="460">
        <f t="shared" si="10"/>
        <v>-2913251.02</v>
      </c>
      <c r="AQ28" s="460">
        <f t="shared" si="10"/>
        <v>-2633123.0300000003</v>
      </c>
      <c r="AR28" s="460">
        <f t="shared" si="10"/>
        <v>-2618913.11</v>
      </c>
      <c r="AS28" s="460">
        <f t="shared" si="10"/>
        <v>-2263719.1799999997</v>
      </c>
      <c r="AT28" s="460">
        <f t="shared" si="10"/>
        <v>-2111071.58</v>
      </c>
      <c r="AU28" s="460">
        <f t="shared" si="10"/>
        <v>-2139427.9</v>
      </c>
      <c r="AV28" s="460">
        <f t="shared" si="10"/>
        <v>-1946044.6400000001</v>
      </c>
      <c r="AW28" s="460">
        <f t="shared" si="10"/>
        <v>-2058689.65</v>
      </c>
      <c r="AX28" s="460">
        <f t="shared" si="10"/>
        <v>-2012644.58</v>
      </c>
      <c r="AY28" s="460">
        <f t="shared" si="10"/>
        <v>-2294808.77</v>
      </c>
      <c r="AZ28" s="460">
        <f t="shared" si="10"/>
        <v>-2894347.46</v>
      </c>
      <c r="BA28" s="450">
        <f t="shared" ref="BA28:BL28" si="11">+BA27+BA26</f>
        <v>-3196323.8</v>
      </c>
      <c r="BB28" s="450">
        <f t="shared" si="11"/>
        <v>-3422531.86</v>
      </c>
      <c r="BC28" s="450">
        <f t="shared" si="11"/>
        <v>-3010421.39</v>
      </c>
      <c r="BD28" s="450">
        <f t="shared" si="11"/>
        <v>-2727792.41</v>
      </c>
      <c r="BE28" s="450">
        <f t="shared" si="11"/>
        <v>-2522667.84</v>
      </c>
      <c r="BF28" s="450">
        <f t="shared" si="11"/>
        <v>-2264883.73</v>
      </c>
      <c r="BG28" s="450">
        <f t="shared" si="11"/>
        <v>-2090360.14</v>
      </c>
      <c r="BH28" s="450">
        <f t="shared" si="11"/>
        <v>-2149583.4500000002</v>
      </c>
      <c r="BI28" s="450">
        <f t="shared" si="11"/>
        <v>-2248338.9699999997</v>
      </c>
      <c r="BJ28" s="450">
        <f t="shared" si="11"/>
        <v>-2410993.85</v>
      </c>
      <c r="BK28" s="450">
        <f t="shared" si="11"/>
        <v>-2383925.2400000002</v>
      </c>
      <c r="BL28" s="450">
        <f t="shared" si="11"/>
        <v>-2819126.59</v>
      </c>
      <c r="BM28" s="450">
        <f t="shared" ref="BM28:BX28" si="12">+BM27+BM26</f>
        <v>-3391100</v>
      </c>
      <c r="BN28" s="450">
        <f t="shared" si="12"/>
        <v>-3631500</v>
      </c>
      <c r="BO28" s="450">
        <f t="shared" si="12"/>
        <v>-3193700</v>
      </c>
      <c r="BP28" s="450">
        <f t="shared" si="12"/>
        <v>-2893600</v>
      </c>
      <c r="BQ28" s="450">
        <f t="shared" si="12"/>
        <v>-2675400</v>
      </c>
      <c r="BR28" s="450">
        <f t="shared" si="12"/>
        <v>-2401600</v>
      </c>
      <c r="BS28" s="450">
        <f t="shared" si="12"/>
        <v>-2194900</v>
      </c>
      <c r="BT28" s="450">
        <f t="shared" si="12"/>
        <v>-2211200</v>
      </c>
      <c r="BU28" s="450">
        <f t="shared" si="12"/>
        <v>-2278500</v>
      </c>
      <c r="BV28" s="450">
        <f t="shared" si="12"/>
        <v>-2482700</v>
      </c>
      <c r="BW28" s="450">
        <f t="shared" si="12"/>
        <v>-2795000</v>
      </c>
      <c r="BX28" s="450">
        <f t="shared" si="12"/>
        <v>-3140600</v>
      </c>
      <c r="BY28" s="450">
        <f t="shared" ref="BY28:CI28" si="13">+BY27+BY26</f>
        <v>-3391100</v>
      </c>
      <c r="BZ28" s="450">
        <f t="shared" si="13"/>
        <v>-3631500</v>
      </c>
      <c r="CA28" s="450">
        <f t="shared" si="13"/>
        <v>-3193700</v>
      </c>
      <c r="CB28" s="450">
        <f t="shared" si="13"/>
        <v>-2893600</v>
      </c>
      <c r="CC28" s="450">
        <f t="shared" si="13"/>
        <v>-2675400</v>
      </c>
      <c r="CD28" s="450">
        <f t="shared" si="13"/>
        <v>-2401600</v>
      </c>
      <c r="CE28" s="450">
        <f t="shared" si="13"/>
        <v>-2194900</v>
      </c>
      <c r="CF28" s="450">
        <f t="shared" si="13"/>
        <v>-2211200</v>
      </c>
      <c r="CG28" s="450">
        <f t="shared" si="13"/>
        <v>-2278500</v>
      </c>
      <c r="CH28" s="450">
        <f t="shared" si="13"/>
        <v>-2482700</v>
      </c>
      <c r="CI28" s="450">
        <f t="shared" si="13"/>
        <v>-2795000</v>
      </c>
      <c r="CJ28" s="450">
        <f t="shared" ref="CJ28" si="14">+CJ27+CJ26</f>
        <v>-3140600</v>
      </c>
    </row>
    <row r="29" spans="1:90">
      <c r="A29" s="615"/>
      <c r="BM29" s="375"/>
      <c r="BN29" s="375"/>
      <c r="BO29" s="375"/>
      <c r="BP29" s="375"/>
      <c r="BQ29" s="375"/>
      <c r="BR29" s="375"/>
      <c r="BS29" s="375"/>
      <c r="BT29" s="375"/>
      <c r="BU29" s="375"/>
      <c r="BV29" s="375"/>
      <c r="BW29" s="375"/>
      <c r="BX29" s="375"/>
      <c r="BY29" s="375"/>
      <c r="BZ29" s="375"/>
      <c r="CA29" s="375"/>
      <c r="CB29" s="375"/>
      <c r="CC29" s="375"/>
      <c r="CD29" s="375"/>
      <c r="CE29" s="375"/>
      <c r="CF29" s="375"/>
      <c r="CG29" s="375"/>
      <c r="CH29" s="375"/>
      <c r="CI29" s="375"/>
    </row>
    <row r="30" spans="1:90" ht="12.75" customHeight="1">
      <c r="A30" s="615" t="s">
        <v>167</v>
      </c>
      <c r="B30" s="450">
        <f ca="1">SUM(OFFSET(BA30:BM30,0,'Bal Sheet'!$A$1-1))/13</f>
        <v>-806.78230769230197</v>
      </c>
      <c r="C30" s="759">
        <f>+CJ30</f>
        <v>0</v>
      </c>
      <c r="Q30" s="450">
        <f>+Q28+Q24</f>
        <v>-20710.569999999832</v>
      </c>
      <c r="R30" s="450">
        <f t="shared" ref="R30:AN30" si="15">+R28+R24</f>
        <v>-8510.5200000000186</v>
      </c>
      <c r="S30" s="450">
        <f t="shared" si="15"/>
        <v>-20889.080000000075</v>
      </c>
      <c r="T30" s="450">
        <f t="shared" si="15"/>
        <v>-22642.479999999981</v>
      </c>
      <c r="U30" s="450">
        <f t="shared" si="15"/>
        <v>-15491.760000000009</v>
      </c>
      <c r="V30" s="450">
        <f t="shared" si="15"/>
        <v>-14167.799999999814</v>
      </c>
      <c r="W30" s="450">
        <f t="shared" si="15"/>
        <v>-13153.869999999879</v>
      </c>
      <c r="X30" s="450">
        <f t="shared" si="15"/>
        <v>-12610.560000000056</v>
      </c>
      <c r="Y30" s="450">
        <f t="shared" si="15"/>
        <v>-20273.009999999776</v>
      </c>
      <c r="Z30" s="450">
        <f t="shared" si="15"/>
        <v>-12893.540000000037</v>
      </c>
      <c r="AA30" s="450">
        <f t="shared" si="15"/>
        <v>-12870.589999999851</v>
      </c>
      <c r="AB30" s="450">
        <f t="shared" si="15"/>
        <v>-16555.819999999832</v>
      </c>
      <c r="AC30" s="450">
        <f>+AC28+AC24</f>
        <v>-19229.960000000428</v>
      </c>
      <c r="AD30" s="450">
        <f t="shared" si="15"/>
        <v>-16127.430000000168</v>
      </c>
      <c r="AE30" s="450">
        <f t="shared" si="15"/>
        <v>-13010.94000000041</v>
      </c>
      <c r="AF30" s="450">
        <f t="shared" si="15"/>
        <v>-8956.5699999998324</v>
      </c>
      <c r="AG30" s="450">
        <f t="shared" si="15"/>
        <v>-9273.8700000001118</v>
      </c>
      <c r="AH30" s="450">
        <f t="shared" si="15"/>
        <v>-8057.6899999999441</v>
      </c>
      <c r="AI30" s="450">
        <f t="shared" si="15"/>
        <v>-10172.990000000224</v>
      </c>
      <c r="AJ30" s="450">
        <f t="shared" si="15"/>
        <v>-8283.3200000000652</v>
      </c>
      <c r="AK30" s="450">
        <f t="shared" si="15"/>
        <v>-13682.35999999987</v>
      </c>
      <c r="AL30" s="450">
        <f t="shared" si="15"/>
        <v>-30643.790000000037</v>
      </c>
      <c r="AM30" s="450">
        <f t="shared" si="15"/>
        <v>-14111.520000000484</v>
      </c>
      <c r="AN30" s="450">
        <f t="shared" si="15"/>
        <v>-25406.519999999553</v>
      </c>
      <c r="AO30" s="450">
        <f t="shared" ref="AO30:AZ30" si="16">+AO28+AO24</f>
        <v>-8641.7600000002421</v>
      </c>
      <c r="AP30" s="450">
        <f t="shared" si="16"/>
        <v>-11477.819999999832</v>
      </c>
      <c r="AQ30" s="450">
        <f t="shared" si="16"/>
        <v>-7503.640000000596</v>
      </c>
      <c r="AR30" s="450">
        <f t="shared" si="16"/>
        <v>-19693.100000000093</v>
      </c>
      <c r="AS30" s="450">
        <f t="shared" si="16"/>
        <v>-15488.199999999721</v>
      </c>
      <c r="AT30" s="450">
        <f t="shared" si="16"/>
        <v>-18075.120000000112</v>
      </c>
      <c r="AU30" s="450">
        <f t="shared" si="16"/>
        <v>-18007.709999999963</v>
      </c>
      <c r="AV30" s="450">
        <f t="shared" si="16"/>
        <v>-15311.770000000019</v>
      </c>
      <c r="AW30" s="450">
        <f t="shared" si="16"/>
        <v>-15116.029999999795</v>
      </c>
      <c r="AX30" s="450">
        <f t="shared" si="16"/>
        <v>-16845.320000000065</v>
      </c>
      <c r="AY30" s="450">
        <f t="shared" si="16"/>
        <v>-13905.939999999944</v>
      </c>
      <c r="AZ30" s="450">
        <f t="shared" si="16"/>
        <v>-19537.05999999959</v>
      </c>
      <c r="BA30" s="450">
        <f t="shared" ref="BA30:BL30" si="17">+BA28+BA24</f>
        <v>-10359.740000000224</v>
      </c>
      <c r="BB30" s="450">
        <f t="shared" si="17"/>
        <v>-173874.83999999985</v>
      </c>
      <c r="BC30" s="450">
        <f t="shared" si="17"/>
        <v>-11176.790000000037</v>
      </c>
      <c r="BD30" s="450">
        <f t="shared" si="17"/>
        <v>-10757.930000000168</v>
      </c>
      <c r="BE30" s="450">
        <f t="shared" si="17"/>
        <v>-10797.909999999683</v>
      </c>
      <c r="BF30" s="450">
        <f t="shared" si="17"/>
        <v>-12611.299999999814</v>
      </c>
      <c r="BG30" s="450">
        <f t="shared" si="17"/>
        <v>-10366.809999999823</v>
      </c>
      <c r="BH30" s="450">
        <f t="shared" si="17"/>
        <v>-11038.709999999963</v>
      </c>
      <c r="BI30" s="450">
        <f t="shared" si="17"/>
        <v>-10821.549999999814</v>
      </c>
      <c r="BJ30" s="450">
        <f t="shared" si="17"/>
        <v>-10183.479999999981</v>
      </c>
      <c r="BK30" s="450">
        <f t="shared" si="17"/>
        <v>-11096.080000000075</v>
      </c>
      <c r="BL30" s="450">
        <f t="shared" si="17"/>
        <v>-10488.169999999925</v>
      </c>
      <c r="BM30" s="450">
        <f t="shared" ref="BM30:BX30" si="18">+BM28+BM24</f>
        <v>0</v>
      </c>
      <c r="BN30" s="450">
        <f t="shared" si="18"/>
        <v>0</v>
      </c>
      <c r="BO30" s="450">
        <f t="shared" si="18"/>
        <v>0</v>
      </c>
      <c r="BP30" s="450">
        <f t="shared" si="18"/>
        <v>0</v>
      </c>
      <c r="BQ30" s="450">
        <f t="shared" si="18"/>
        <v>0</v>
      </c>
      <c r="BR30" s="450">
        <f t="shared" si="18"/>
        <v>0</v>
      </c>
      <c r="BS30" s="450">
        <f t="shared" si="18"/>
        <v>0</v>
      </c>
      <c r="BT30" s="450">
        <f t="shared" si="18"/>
        <v>0</v>
      </c>
      <c r="BU30" s="450">
        <f t="shared" si="18"/>
        <v>0</v>
      </c>
      <c r="BV30" s="450">
        <f t="shared" si="18"/>
        <v>0</v>
      </c>
      <c r="BW30" s="450">
        <f t="shared" si="18"/>
        <v>0</v>
      </c>
      <c r="BX30" s="450">
        <f t="shared" si="18"/>
        <v>0</v>
      </c>
      <c r="BY30" s="450">
        <f t="shared" ref="BY30:CI30" si="19">+BY28+BY24</f>
        <v>0</v>
      </c>
      <c r="BZ30" s="450">
        <f t="shared" si="19"/>
        <v>0</v>
      </c>
      <c r="CA30" s="450">
        <f t="shared" si="19"/>
        <v>0</v>
      </c>
      <c r="CB30" s="450">
        <f t="shared" si="19"/>
        <v>0</v>
      </c>
      <c r="CC30" s="450">
        <f t="shared" si="19"/>
        <v>0</v>
      </c>
      <c r="CD30" s="450">
        <f t="shared" si="19"/>
        <v>0</v>
      </c>
      <c r="CE30" s="450">
        <f t="shared" si="19"/>
        <v>0</v>
      </c>
      <c r="CF30" s="450">
        <f t="shared" si="19"/>
        <v>0</v>
      </c>
      <c r="CG30" s="450">
        <f t="shared" si="19"/>
        <v>0</v>
      </c>
      <c r="CH30" s="450">
        <f t="shared" si="19"/>
        <v>0</v>
      </c>
      <c r="CI30" s="450">
        <f t="shared" si="19"/>
        <v>0</v>
      </c>
      <c r="CJ30" s="450">
        <f t="shared" ref="CJ30" si="20">+CJ28+CJ24</f>
        <v>0</v>
      </c>
    </row>
    <row r="31" spans="1:90" ht="12.75" customHeight="1">
      <c r="A31" s="615" t="s">
        <v>168</v>
      </c>
      <c r="Q31" s="450"/>
      <c r="R31" s="450"/>
      <c r="S31" s="450"/>
      <c r="T31" s="450"/>
      <c r="U31" s="450"/>
      <c r="V31" s="450"/>
      <c r="W31" s="450"/>
      <c r="X31" s="450"/>
      <c r="Y31" s="450"/>
      <c r="Z31" s="450"/>
      <c r="AA31" s="450"/>
      <c r="AB31" s="450"/>
      <c r="AC31" s="460">
        <f t="shared" ref="AC31:AZ31" si="21">SUM(R30:AC30)</f>
        <v>-189288.98999999976</v>
      </c>
      <c r="AD31" s="460">
        <f t="shared" si="21"/>
        <v>-196905.89999999991</v>
      </c>
      <c r="AE31" s="460">
        <f t="shared" si="21"/>
        <v>-189027.76000000024</v>
      </c>
      <c r="AF31" s="460">
        <f t="shared" si="21"/>
        <v>-175341.85000000009</v>
      </c>
      <c r="AG31" s="460">
        <f t="shared" si="21"/>
        <v>-169123.9600000002</v>
      </c>
      <c r="AH31" s="460">
        <f t="shared" si="21"/>
        <v>-163013.85000000033</v>
      </c>
      <c r="AI31" s="460">
        <f t="shared" si="21"/>
        <v>-160032.97000000067</v>
      </c>
      <c r="AJ31" s="460">
        <f t="shared" si="21"/>
        <v>-155705.73000000068</v>
      </c>
      <c r="AK31" s="460">
        <f t="shared" si="21"/>
        <v>-149115.08000000077</v>
      </c>
      <c r="AL31" s="460">
        <f t="shared" si="21"/>
        <v>-166865.33000000077</v>
      </c>
      <c r="AM31" s="460">
        <f t="shared" si="21"/>
        <v>-168106.26000000141</v>
      </c>
      <c r="AN31" s="460">
        <f t="shared" si="21"/>
        <v>-176956.96000000113</v>
      </c>
      <c r="AO31" s="460">
        <f t="shared" si="21"/>
        <v>-166368.76000000094</v>
      </c>
      <c r="AP31" s="460">
        <f t="shared" si="21"/>
        <v>-161719.15000000061</v>
      </c>
      <c r="AQ31" s="460">
        <f t="shared" si="21"/>
        <v>-156211.85000000079</v>
      </c>
      <c r="AR31" s="460">
        <f t="shared" si="21"/>
        <v>-166948.38000000105</v>
      </c>
      <c r="AS31" s="460">
        <f t="shared" si="21"/>
        <v>-173162.71000000066</v>
      </c>
      <c r="AT31" s="460">
        <f t="shared" si="21"/>
        <v>-183180.14000000083</v>
      </c>
      <c r="AU31" s="460">
        <f t="shared" si="21"/>
        <v>-191014.86000000057</v>
      </c>
      <c r="AV31" s="460">
        <f t="shared" si="21"/>
        <v>-198043.31000000052</v>
      </c>
      <c r="AW31" s="460">
        <f t="shared" si="21"/>
        <v>-199476.98000000045</v>
      </c>
      <c r="AX31" s="460">
        <f t="shared" si="21"/>
        <v>-185678.51000000047</v>
      </c>
      <c r="AY31" s="460">
        <f t="shared" si="21"/>
        <v>-185472.92999999993</v>
      </c>
      <c r="AZ31" s="460">
        <f t="shared" si="21"/>
        <v>-179603.46999999997</v>
      </c>
      <c r="BA31" s="474">
        <f t="shared" ref="BA31" si="22">SUM(AP30:BA30)</f>
        <v>-181321.44999999995</v>
      </c>
      <c r="BB31" s="474">
        <f t="shared" ref="BB31" si="23">SUM(AQ30:BB30)</f>
        <v>-343718.47</v>
      </c>
      <c r="BC31" s="474">
        <f t="shared" ref="BC31" si="24">SUM(AR30:BC30)</f>
        <v>-347391.61999999941</v>
      </c>
      <c r="BD31" s="474">
        <f t="shared" ref="BD31" si="25">SUM(AS30:BD30)</f>
        <v>-338456.44999999949</v>
      </c>
      <c r="BE31" s="474">
        <f t="shared" ref="BE31" si="26">SUM(AT30:BE30)</f>
        <v>-333766.15999999945</v>
      </c>
      <c r="BF31" s="474">
        <f t="shared" ref="BF31" si="27">SUM(AU30:BF30)</f>
        <v>-328302.33999999915</v>
      </c>
      <c r="BG31" s="474">
        <f t="shared" ref="BG31" si="28">SUM(AV30:BG30)</f>
        <v>-320661.43999999901</v>
      </c>
      <c r="BH31" s="474">
        <f t="shared" ref="BH31" si="29">SUM(AW30:BH30)</f>
        <v>-316388.37999999896</v>
      </c>
      <c r="BI31" s="474">
        <f t="shared" ref="BI31" si="30">SUM(AX30:BI30)</f>
        <v>-312093.89999999898</v>
      </c>
      <c r="BJ31" s="474">
        <f t="shared" ref="BJ31" si="31">SUM(AY30:BJ30)</f>
        <v>-305432.05999999889</v>
      </c>
      <c r="BK31" s="474">
        <f t="shared" ref="BK31" si="32">SUM(AZ30:BK30)</f>
        <v>-302622.19999999902</v>
      </c>
      <c r="BL31" s="474">
        <f t="shared" ref="BL31" si="33">SUM(BA30:BL30)</f>
        <v>-293573.30999999936</v>
      </c>
      <c r="BM31" s="474">
        <f t="shared" ref="BM31" si="34">SUM(BB30:BM30)</f>
        <v>-283213.56999999913</v>
      </c>
      <c r="BN31" s="474">
        <f t="shared" ref="BN31" si="35">SUM(BC30:BN30)</f>
        <v>-109338.72999999928</v>
      </c>
      <c r="BO31" s="474">
        <f t="shared" ref="BO31" si="36">SUM(BD30:BO30)</f>
        <v>-98161.939999999246</v>
      </c>
      <c r="BP31" s="474">
        <f t="shared" ref="BP31" si="37">SUM(BE30:BP30)</f>
        <v>-87404.009999999078</v>
      </c>
      <c r="BQ31" s="474">
        <f t="shared" ref="BQ31" si="38">SUM(BF30:BQ30)</f>
        <v>-76606.099999999395</v>
      </c>
      <c r="BR31" s="474">
        <f t="shared" ref="BR31" si="39">SUM(BG30:BR30)</f>
        <v>-63994.799999999581</v>
      </c>
      <c r="BS31" s="474">
        <f t="shared" ref="BS31" si="40">SUM(BH30:BS30)</f>
        <v>-53627.989999999758</v>
      </c>
      <c r="BT31" s="474">
        <f t="shared" ref="BT31" si="41">SUM(BI30:BT30)</f>
        <v>-42589.279999999795</v>
      </c>
      <c r="BU31" s="474">
        <f t="shared" ref="BU31" si="42">SUM(BJ30:BU30)</f>
        <v>-31767.729999999981</v>
      </c>
      <c r="BV31" s="474">
        <f t="shared" ref="BV31" si="43">SUM(BK30:BV30)</f>
        <v>-21584.25</v>
      </c>
      <c r="BW31" s="474">
        <f t="shared" ref="BW31" si="44">SUM(BL30:BW30)</f>
        <v>-10488.169999999925</v>
      </c>
      <c r="BX31" s="474">
        <f t="shared" ref="BX31" si="45">SUM(BM30:BX30)</f>
        <v>0</v>
      </c>
      <c r="BY31" s="474">
        <f t="shared" ref="BY31:CJ31" si="46">SUM(BO30:BY30)</f>
        <v>0</v>
      </c>
      <c r="BZ31" s="474">
        <f t="shared" si="46"/>
        <v>0</v>
      </c>
      <c r="CA31" s="474">
        <f t="shared" si="46"/>
        <v>0</v>
      </c>
      <c r="CB31" s="474">
        <f t="shared" si="46"/>
        <v>0</v>
      </c>
      <c r="CC31" s="474">
        <f t="shared" si="46"/>
        <v>0</v>
      </c>
      <c r="CD31" s="474">
        <f t="shared" si="46"/>
        <v>0</v>
      </c>
      <c r="CE31" s="474">
        <f t="shared" si="46"/>
        <v>0</v>
      </c>
      <c r="CF31" s="474">
        <f t="shared" si="46"/>
        <v>0</v>
      </c>
      <c r="CG31" s="474">
        <f t="shared" si="46"/>
        <v>0</v>
      </c>
      <c r="CH31" s="474">
        <f t="shared" si="46"/>
        <v>0</v>
      </c>
      <c r="CI31" s="474">
        <f t="shared" si="46"/>
        <v>0</v>
      </c>
      <c r="CJ31" s="474">
        <f t="shared" si="46"/>
        <v>0</v>
      </c>
    </row>
    <row r="32" spans="1:90" ht="12.75" customHeight="1">
      <c r="A32" s="615"/>
      <c r="B32" s="450"/>
      <c r="C32" s="450"/>
      <c r="Q32" s="450"/>
      <c r="R32" s="450"/>
      <c r="S32" s="450"/>
      <c r="T32" s="450"/>
      <c r="U32" s="450"/>
      <c r="V32" s="450"/>
      <c r="W32" s="450"/>
      <c r="X32" s="450"/>
      <c r="Y32" s="450"/>
      <c r="Z32" s="450"/>
      <c r="AA32" s="450"/>
      <c r="AB32" s="450"/>
      <c r="AC32" s="450"/>
      <c r="AD32" s="450"/>
      <c r="AE32" s="450"/>
      <c r="AF32" s="450"/>
      <c r="AG32" s="450"/>
      <c r="AH32" s="450"/>
      <c r="AI32" s="450"/>
      <c r="AJ32" s="450"/>
      <c r="AK32" s="450"/>
      <c r="AL32" s="450"/>
      <c r="AM32" s="450"/>
      <c r="AN32" s="450"/>
      <c r="AO32" s="450"/>
      <c r="AP32" s="450"/>
      <c r="AQ32" s="450"/>
      <c r="AR32" s="450"/>
      <c r="AS32" s="450"/>
      <c r="AT32" s="450"/>
      <c r="AU32" s="450"/>
      <c r="AV32" s="450"/>
      <c r="AW32" s="450"/>
      <c r="AX32" s="450"/>
      <c r="AY32" s="450"/>
      <c r="AZ32" s="450"/>
      <c r="BA32" s="450"/>
      <c r="BB32" s="450"/>
      <c r="BC32" s="450"/>
      <c r="BD32" s="450"/>
      <c r="BE32" s="450"/>
      <c r="BF32" s="450"/>
      <c r="BG32" s="450"/>
      <c r="BH32" s="450"/>
      <c r="BI32" s="450"/>
      <c r="BJ32" s="450"/>
      <c r="BK32" s="450"/>
      <c r="BL32" s="450"/>
      <c r="BM32" s="450"/>
      <c r="BN32" s="450"/>
      <c r="BO32" s="450"/>
      <c r="BP32" s="450"/>
      <c r="BQ32" s="450"/>
      <c r="BR32" s="450"/>
      <c r="BS32" s="450"/>
      <c r="BT32" s="450"/>
      <c r="BU32" s="450"/>
      <c r="BV32" s="450"/>
      <c r="BW32" s="450"/>
      <c r="BX32" s="450"/>
      <c r="BY32" s="450"/>
      <c r="BZ32" s="450"/>
      <c r="CA32" s="450"/>
      <c r="CB32" s="450"/>
      <c r="CC32" s="450"/>
      <c r="CD32" s="450"/>
      <c r="CE32" s="450"/>
      <c r="CF32" s="450"/>
      <c r="CG32" s="450"/>
      <c r="CH32" s="450"/>
      <c r="CI32" s="450"/>
      <c r="CJ32" s="450"/>
    </row>
    <row r="33" spans="1:88" ht="12.75" customHeight="1">
      <c r="A33" s="613" t="s">
        <v>169</v>
      </c>
      <c r="B33" s="759">
        <f ca="1">SUM(OFFSET(BM33:BY33,0,'Bal Sheet'!$A$1-1))/13</f>
        <v>0</v>
      </c>
      <c r="C33" s="759">
        <f t="shared" ref="C33:C34" si="47">+CJ33</f>
        <v>0</v>
      </c>
      <c r="D33" s="467">
        <v>-508.06083999999998</v>
      </c>
      <c r="E33" s="467">
        <v>-481.52343999999999</v>
      </c>
      <c r="F33" s="467">
        <v>-454.98603000000003</v>
      </c>
      <c r="G33" s="467">
        <v>-428.44862999999992</v>
      </c>
      <c r="H33" s="467">
        <v>-401.91121999999996</v>
      </c>
      <c r="I33" s="467">
        <v>-387.61651000000001</v>
      </c>
      <c r="J33" s="467">
        <v>-385.56428999999997</v>
      </c>
      <c r="K33" s="467">
        <v>-383.51208000000003</v>
      </c>
      <c r="L33" s="467">
        <v>-381.45983999999999</v>
      </c>
      <c r="M33" s="467">
        <v>-379.40762000000001</v>
      </c>
      <c r="N33" s="467">
        <v>-377.35539999999997</v>
      </c>
      <c r="O33" s="467">
        <v>-375.30318</v>
      </c>
      <c r="P33" s="601">
        <v>-373250.94999999995</v>
      </c>
      <c r="Q33" s="601">
        <v>-371198.73</v>
      </c>
      <c r="R33" s="601">
        <v>-369146.50000000006</v>
      </c>
      <c r="S33" s="601">
        <v>-367094.29</v>
      </c>
      <c r="T33" s="601">
        <v>-365042.07000000007</v>
      </c>
      <c r="U33" s="601">
        <v>-362989.85</v>
      </c>
      <c r="V33" s="601">
        <v>-360937.62000000005</v>
      </c>
      <c r="W33" s="601">
        <v>-358885.39999999997</v>
      </c>
      <c r="X33" s="601">
        <v>-356833.18000000005</v>
      </c>
      <c r="Y33" s="601">
        <v>-354780.97</v>
      </c>
      <c r="Z33" s="601">
        <v>-352728.74000000005</v>
      </c>
      <c r="AA33" s="601">
        <v>-350676.51999999996</v>
      </c>
      <c r="AB33" s="601">
        <v>-348624.30000000005</v>
      </c>
      <c r="AC33" s="601">
        <v>-346572.07999999996</v>
      </c>
      <c r="AD33" s="601">
        <v>-344519.85000000003</v>
      </c>
      <c r="AE33" s="601">
        <v>-342467.63999999996</v>
      </c>
      <c r="AF33" s="601">
        <v>-340415.42000000004</v>
      </c>
      <c r="AG33" s="601">
        <v>-338363.19999999995</v>
      </c>
      <c r="AH33" s="601">
        <v>-336310.97000000003</v>
      </c>
      <c r="AI33" s="601">
        <v>-334258.74999999994</v>
      </c>
      <c r="AJ33" s="601">
        <v>-332206.53000000003</v>
      </c>
      <c r="AK33" s="601">
        <v>-330154.31999999995</v>
      </c>
      <c r="AL33" s="601">
        <v>-328102.09000000003</v>
      </c>
      <c r="AM33" s="601">
        <v>-326049.86999999994</v>
      </c>
      <c r="AN33" s="601">
        <v>-323997.65000000002</v>
      </c>
      <c r="AO33" s="601">
        <v>-321945.42999999993</v>
      </c>
      <c r="AP33" s="601">
        <v>-319893.2</v>
      </c>
      <c r="AQ33" s="601">
        <v>-317840.99000000005</v>
      </c>
      <c r="AR33" s="601">
        <v>-315775.98</v>
      </c>
      <c r="AS33" s="601">
        <v>-313723.76</v>
      </c>
      <c r="AT33" s="601">
        <v>-311671.52999999997</v>
      </c>
      <c r="AU33" s="601">
        <v>-309619.31</v>
      </c>
      <c r="AV33" s="601">
        <v>-307567.08999999997</v>
      </c>
      <c r="AW33" s="601">
        <v>-305514.88</v>
      </c>
      <c r="AX33" s="601">
        <v>-303462.64999999997</v>
      </c>
      <c r="AY33" s="601">
        <v>-301410.43</v>
      </c>
      <c r="AZ33" s="601">
        <v>-299358.21000000008</v>
      </c>
      <c r="BA33" s="595">
        <v>-297305.99</v>
      </c>
      <c r="BB33" s="595">
        <v>-295253.76000000007</v>
      </c>
      <c r="BC33" s="595">
        <v>-293201.55</v>
      </c>
      <c r="BD33" s="595">
        <v>-291149.33000000007</v>
      </c>
      <c r="BE33" s="595">
        <v>-289097.11</v>
      </c>
      <c r="BF33" s="595">
        <v>-287044.88000000006</v>
      </c>
      <c r="BG33" s="595">
        <v>-284992.65999999997</v>
      </c>
      <c r="BH33" s="595">
        <v>-282940.44000000006</v>
      </c>
      <c r="BI33" s="595">
        <v>-280888.23</v>
      </c>
      <c r="BJ33" s="595">
        <v>-278836.00000000006</v>
      </c>
      <c r="BK33" s="595">
        <v>-276783.77999999997</v>
      </c>
      <c r="BL33" s="595">
        <v>-274731.56000000006</v>
      </c>
      <c r="BM33" s="595">
        <v>0</v>
      </c>
      <c r="BN33" s="595">
        <v>0</v>
      </c>
      <c r="BO33" s="595">
        <v>0</v>
      </c>
      <c r="BP33" s="595">
        <v>0</v>
      </c>
      <c r="BQ33" s="595">
        <v>0</v>
      </c>
      <c r="BR33" s="595">
        <v>0</v>
      </c>
      <c r="BS33" s="595">
        <v>0</v>
      </c>
      <c r="BT33" s="595">
        <v>0</v>
      </c>
      <c r="BU33" s="595">
        <v>0</v>
      </c>
      <c r="BV33" s="595">
        <v>0</v>
      </c>
      <c r="BW33" s="595">
        <v>0</v>
      </c>
      <c r="BX33" s="595">
        <v>0</v>
      </c>
      <c r="BY33" s="595">
        <v>0</v>
      </c>
      <c r="BZ33" s="595">
        <v>0</v>
      </c>
      <c r="CA33" s="595">
        <v>0</v>
      </c>
      <c r="CB33" s="595">
        <v>0</v>
      </c>
      <c r="CC33" s="595">
        <v>0</v>
      </c>
      <c r="CD33" s="595">
        <v>0</v>
      </c>
      <c r="CE33" s="595">
        <v>0</v>
      </c>
      <c r="CF33" s="595">
        <v>0</v>
      </c>
      <c r="CG33" s="595">
        <v>0</v>
      </c>
      <c r="CH33" s="595">
        <v>0</v>
      </c>
      <c r="CI33" s="595">
        <v>0</v>
      </c>
      <c r="CJ33" s="595">
        <v>0</v>
      </c>
    </row>
    <row r="34" spans="1:88" ht="12.75" customHeight="1">
      <c r="A34" s="613" t="s">
        <v>170</v>
      </c>
      <c r="B34" s="759">
        <f ca="1">SUM(OFFSET(BM34:BY34,0,'Bal Sheet'!$A$1-1))/13</f>
        <v>0</v>
      </c>
      <c r="C34" s="759">
        <f t="shared" si="47"/>
        <v>0</v>
      </c>
      <c r="D34" s="467">
        <v>-319063.03464387462</v>
      </c>
      <c r="E34" s="467">
        <v>-288581.3787183137</v>
      </c>
      <c r="F34" s="467">
        <v>-260063.52209806687</v>
      </c>
      <c r="G34" s="467">
        <v>-233426.98116904165</v>
      </c>
      <c r="H34" s="467">
        <v>-208571.38044049521</v>
      </c>
      <c r="I34" s="467">
        <v>-191455.77384687203</v>
      </c>
      <c r="J34" s="467">
        <v>-181108.68178130506</v>
      </c>
      <c r="K34" s="467">
        <v>-171157.01643128326</v>
      </c>
      <c r="L34" s="467">
        <v>-161582.14163570362</v>
      </c>
      <c r="M34" s="467">
        <v>-152366.61175303964</v>
      </c>
      <c r="N34" s="467">
        <v>-143494.0133885438</v>
      </c>
      <c r="O34" s="467">
        <v>-134948.92563882942</v>
      </c>
      <c r="P34" s="467">
        <v>-126716.83514500031</v>
      </c>
      <c r="Q34" s="467">
        <v>-120597.3493437256</v>
      </c>
      <c r="R34" s="467">
        <v>-119930.60811256978</v>
      </c>
      <c r="S34" s="467">
        <v>-119263.87337913818</v>
      </c>
      <c r="T34" s="467">
        <v>-118597.13539684453</v>
      </c>
      <c r="U34" s="467">
        <v>-117930.39741455083</v>
      </c>
      <c r="V34" s="467">
        <v>-117263.65618339501</v>
      </c>
      <c r="W34" s="467">
        <v>-116596.9182011013</v>
      </c>
      <c r="X34" s="467">
        <v>-115930.18021880765</v>
      </c>
      <c r="Y34" s="467">
        <v>-115263.44548537605</v>
      </c>
      <c r="Z34" s="467">
        <v>-114596.7042542203</v>
      </c>
      <c r="AA34" s="467">
        <v>-113929.96627192653</v>
      </c>
      <c r="AB34" s="467">
        <v>-113263.22828963288</v>
      </c>
      <c r="AC34" s="467">
        <v>-112596.49030733918</v>
      </c>
      <c r="AD34" s="467">
        <v>-111929.74907618336</v>
      </c>
      <c r="AE34" s="467">
        <v>-111263.01434275176</v>
      </c>
      <c r="AF34" s="467">
        <v>-352728.74153846159</v>
      </c>
      <c r="AG34" s="467">
        <f>(+AG33/'Input Tax Rate'!$B37)-AG33</f>
        <v>-114872.61809657753</v>
      </c>
      <c r="AH34" s="467">
        <f>(+AH33/'Input Tax Rate'!$B37)-AH33</f>
        <v>-114175.89625142317</v>
      </c>
      <c r="AI34" s="467">
        <f>(+AI33/'Input Tax Rate'!$B37)-AI33</f>
        <v>-113479.17780121887</v>
      </c>
      <c r="AJ34" s="467">
        <f>(+AJ33/'Input Tax Rate'!$B37)-AJ33</f>
        <v>-112782.45935101464</v>
      </c>
      <c r="AK34" s="467">
        <f>(+AK33/'Input Tax Rate'!$B37)-AK33</f>
        <v>-112085.74429576047</v>
      </c>
      <c r="AL34" s="467">
        <f>(+AL33/'Input Tax Rate'!$B37)-AL33</f>
        <v>-111389.02245060611</v>
      </c>
      <c r="AM34" s="467">
        <v>-105945.39378135512</v>
      </c>
      <c r="AN34" s="467">
        <v>-105263.13273584499</v>
      </c>
      <c r="AO34" s="467">
        <v>-104580.87169033493</v>
      </c>
      <c r="AP34" s="467">
        <f>(+AP33/'Input Tax Rate'!$B37)-AP33</f>
        <v>-108602.14525483892</v>
      </c>
      <c r="AQ34" s="467">
        <f>(+AQ33/'Input Tax Rate'!$B37)-AQ33</f>
        <v>-107905.43019958475</v>
      </c>
      <c r="AR34" s="467">
        <f>(+AR33/'Input Tax Rate'!$B37)-AR33</f>
        <v>-107204.36960819765</v>
      </c>
      <c r="AS34" s="467">
        <f>(+AS33/'Input Tax Rate'!$B37)-AS33</f>
        <v>-106507.65115799342</v>
      </c>
      <c r="AT34" s="467">
        <f>(+AT33/'Input Tax Rate'!$B37)-AT33</f>
        <v>-105810.929312839</v>
      </c>
      <c r="AU34" s="467">
        <f>(+AU33/'Input Tax Rate'!$B37)-AU33</f>
        <v>-105114.21086263476</v>
      </c>
      <c r="AV34" s="467">
        <f>(+AV33/'Input Tax Rate'!$B37)-AV33</f>
        <v>-104417.49241243047</v>
      </c>
      <c r="AW34" s="467">
        <f>(+AW33/'Input Tax Rate'!$B37)-AW33</f>
        <v>-103720.7773571763</v>
      </c>
      <c r="AX34" s="467">
        <f>(+AX33/'Input Tax Rate'!$B37)-AX33</f>
        <v>-103024.05551202194</v>
      </c>
      <c r="AY34" s="467">
        <f>(+AY33/'Input Tax Rate'!$B37)-AY33</f>
        <v>-102327.33706181764</v>
      </c>
      <c r="AZ34" s="467">
        <f>(+AZ33/'Input Tax Rate'!$B37)-AZ33</f>
        <v>-101630.6186116134</v>
      </c>
      <c r="BA34" s="474">
        <f>(+BA33/'Input Tax Rate'!$B37)-BA33</f>
        <v>-100933.90016140911</v>
      </c>
      <c r="BB34" s="474">
        <f>(+BB33/'Input Tax Rate'!$B37)-BB33</f>
        <v>-100237.17831625475</v>
      </c>
      <c r="BC34" s="474">
        <f>(+BC33/'Input Tax Rate'!$B37)-BC33</f>
        <v>-99540.463261000579</v>
      </c>
      <c r="BD34" s="474">
        <f>(+BD33/'Input Tax Rate'!$B37)-BD33</f>
        <v>-98843.744810796343</v>
      </c>
      <c r="BE34" s="474">
        <f>(+BE33/'Input Tax Rate'!$B37)-BE33</f>
        <v>-98147.026360592048</v>
      </c>
      <c r="BF34" s="474">
        <f>(+BF33/'Input Tax Rate'!$B37)-BF33</f>
        <v>-97450.304515437689</v>
      </c>
      <c r="BG34" s="474">
        <f>(+BG33/'Input Tax Rate'!$B37)-BG33</f>
        <v>-96753.586065233394</v>
      </c>
      <c r="BH34" s="474">
        <f>(+BH33/'Input Tax Rate'!$B37)-BH33</f>
        <v>-96056.867615029158</v>
      </c>
      <c r="BI34" s="474">
        <f>(+BI33/'Input Tax Rate'!$B37)-BI33</f>
        <v>-95360.152559774928</v>
      </c>
      <c r="BJ34" s="474">
        <f>(+BJ33/'Input Tax Rate'!$B37)-BJ33</f>
        <v>-94663.430714620568</v>
      </c>
      <c r="BK34" s="474">
        <f>(+BK33/'Input Tax Rate'!$B37)-BK33</f>
        <v>-93966.712264416274</v>
      </c>
      <c r="BL34" s="474">
        <f>(+BL33/'Input Tax Rate'!$B37)-BL33</f>
        <v>-93269.993814212037</v>
      </c>
      <c r="BM34" s="474">
        <f>(+BM33/'Input Tax Rate'!$B37)-BM33</f>
        <v>0</v>
      </c>
      <c r="BN34" s="474">
        <f>(+BN33/'Input Tax Rate'!$B37)-BN33</f>
        <v>0</v>
      </c>
      <c r="BO34" s="474">
        <f>(+BO33/'Input Tax Rate'!$B37)-BO33</f>
        <v>0</v>
      </c>
      <c r="BP34" s="474">
        <f>(+BP33/'Input Tax Rate'!$B37)-BP33</f>
        <v>0</v>
      </c>
      <c r="BQ34" s="474">
        <f>(+BQ33/'Input Tax Rate'!$B37)-BQ33</f>
        <v>0</v>
      </c>
      <c r="BR34" s="474">
        <f>(+BR33/'Input Tax Rate'!$B37)-BR33</f>
        <v>0</v>
      </c>
      <c r="BS34" s="474">
        <f>(+BS33/'Input Tax Rate'!$B37)-BS33</f>
        <v>0</v>
      </c>
      <c r="BT34" s="474">
        <f>(+BT33/'Input Tax Rate'!$B37)-BT33</f>
        <v>0</v>
      </c>
      <c r="BU34" s="474">
        <f>(+BU33/'Input Tax Rate'!$B37)-BU33</f>
        <v>0</v>
      </c>
      <c r="BV34" s="474">
        <f>(+BV33/'Input Tax Rate'!$B37)-BV33</f>
        <v>0</v>
      </c>
      <c r="BW34" s="474">
        <f>(+BW33/'Input Tax Rate'!$B37)-BW33</f>
        <v>0</v>
      </c>
      <c r="BX34" s="474">
        <f>(+BX33/'Input Tax Rate'!$B37)-BX33</f>
        <v>0</v>
      </c>
      <c r="BY34" s="474">
        <f>(+BY33/'Input Tax Rate'!$B37)-BY33</f>
        <v>0</v>
      </c>
      <c r="BZ34" s="474">
        <f>(+BZ33/'Input Tax Rate'!$B37)-BZ33</f>
        <v>0</v>
      </c>
      <c r="CA34" s="474">
        <f>(+CA33/'Input Tax Rate'!$B37)-CA33</f>
        <v>0</v>
      </c>
      <c r="CB34" s="474">
        <f>(+CB33/'Input Tax Rate'!$B37)-CB33</f>
        <v>0</v>
      </c>
      <c r="CC34" s="474">
        <f>(+CC33/'Input Tax Rate'!$B37)-CC33</f>
        <v>0</v>
      </c>
      <c r="CD34" s="474">
        <f>(+CD33/'Input Tax Rate'!$B37)-CD33</f>
        <v>0</v>
      </c>
      <c r="CE34" s="474">
        <f>(+CE33/'Input Tax Rate'!$B37)-CE33</f>
        <v>0</v>
      </c>
      <c r="CF34" s="474">
        <f>(+CF33/'Input Tax Rate'!$B37)-CF33</f>
        <v>0</v>
      </c>
      <c r="CG34" s="474">
        <f>(+CG33/'Input Tax Rate'!$B37)-CG33</f>
        <v>0</v>
      </c>
      <c r="CH34" s="474">
        <f>(+CH33/'Input Tax Rate'!$B37)-CH33</f>
        <v>0</v>
      </c>
      <c r="CI34" s="474">
        <f>(+CI33/'Input Tax Rate'!$B37)-CI33</f>
        <v>0</v>
      </c>
      <c r="CJ34" s="474">
        <f>(+CJ33/'Input Tax Rate'!$B37)-CJ33</f>
        <v>0</v>
      </c>
    </row>
    <row r="35" spans="1:88" ht="12.75" customHeight="1">
      <c r="A35" s="617"/>
      <c r="B35"/>
      <c r="C35"/>
      <c r="D35" s="467"/>
      <c r="E35" s="467"/>
      <c r="F35" s="467"/>
      <c r="G35" s="467"/>
      <c r="H35" s="467"/>
      <c r="I35" s="467"/>
      <c r="J35" s="467"/>
      <c r="K35" s="467"/>
      <c r="L35" s="467"/>
      <c r="M35" s="467"/>
      <c r="N35" s="467"/>
      <c r="O35" s="467"/>
      <c r="P35" s="467"/>
      <c r="Q35" s="467"/>
      <c r="R35" s="467"/>
      <c r="S35" s="467"/>
      <c r="T35" s="467"/>
      <c r="U35" s="467"/>
      <c r="V35" s="467"/>
      <c r="W35" s="467"/>
      <c r="X35" s="467"/>
      <c r="Y35" s="467"/>
      <c r="Z35" s="467"/>
      <c r="AA35" s="467"/>
      <c r="AB35" s="467"/>
      <c r="AC35" s="467"/>
      <c r="AD35" s="467"/>
      <c r="AE35" s="467"/>
      <c r="AF35" s="467"/>
      <c r="AG35" s="467"/>
      <c r="AH35" s="467"/>
      <c r="AI35" s="467"/>
      <c r="AJ35" s="467"/>
      <c r="AK35" s="467"/>
      <c r="AL35" s="467"/>
      <c r="AM35" s="467"/>
      <c r="AN35" s="467"/>
      <c r="AO35" s="467"/>
      <c r="AP35" s="467"/>
      <c r="AQ35" s="467"/>
      <c r="AR35" s="467"/>
      <c r="AS35" s="467"/>
      <c r="AT35" s="467"/>
      <c r="AU35" s="467"/>
      <c r="AV35" s="467"/>
      <c r="AW35" s="467"/>
      <c r="AX35" s="467"/>
      <c r="AY35" s="467"/>
      <c r="AZ35" s="467"/>
      <c r="BA35" s="474"/>
      <c r="BB35" s="474"/>
      <c r="BC35" s="474"/>
      <c r="BD35" s="474"/>
      <c r="BE35" s="474"/>
      <c r="BF35" s="474"/>
      <c r="BG35" s="474"/>
      <c r="BH35" s="474"/>
      <c r="BI35" s="474"/>
      <c r="BJ35" s="474"/>
      <c r="BK35" s="474"/>
      <c r="BL35" s="474"/>
      <c r="BM35" s="474"/>
      <c r="BN35" s="474"/>
      <c r="BO35" s="474"/>
      <c r="BP35" s="474"/>
      <c r="BQ35" s="474"/>
      <c r="BR35" s="474"/>
      <c r="BS35" s="474"/>
      <c r="BT35" s="474"/>
      <c r="BU35" s="474"/>
      <c r="BV35" s="474"/>
      <c r="BW35" s="474"/>
      <c r="BX35" s="474"/>
      <c r="BY35" s="474"/>
      <c r="BZ35" s="474"/>
      <c r="CA35" s="474"/>
      <c r="CB35" s="474"/>
      <c r="CC35" s="474"/>
      <c r="CD35" s="474"/>
      <c r="CE35" s="474"/>
      <c r="CF35" s="474"/>
      <c r="CG35" s="474"/>
      <c r="CH35" s="474"/>
      <c r="CI35" s="474"/>
      <c r="CJ35" s="474"/>
    </row>
    <row r="36" spans="1:88" ht="12.75" customHeight="1">
      <c r="A36" s="613" t="s">
        <v>171</v>
      </c>
      <c r="B36" s="589">
        <f ca="1">SUM(OFFSET(BM36:BY36,0,'Bal Sheet'!$A$1-1))/13</f>
        <v>0</v>
      </c>
      <c r="C36" s="759">
        <f>+CJ36</f>
        <v>0</v>
      </c>
      <c r="Q36" s="467">
        <v>-350000</v>
      </c>
      <c r="R36" s="467">
        <v>-350000</v>
      </c>
      <c r="S36" s="467">
        <v>-350000</v>
      </c>
      <c r="T36" s="467">
        <v>-350000</v>
      </c>
      <c r="U36" s="467">
        <v>-350000</v>
      </c>
      <c r="V36" s="467">
        <v>-350000</v>
      </c>
      <c r="W36" s="467">
        <v>-175000</v>
      </c>
      <c r="X36" s="467">
        <v>-175000</v>
      </c>
      <c r="Y36" s="467">
        <v>-175000</v>
      </c>
      <c r="Z36" s="467">
        <v>-204508.87</v>
      </c>
      <c r="AA36" s="467">
        <v>-204508.87</v>
      </c>
      <c r="AB36" s="467">
        <v>-204508.87</v>
      </c>
      <c r="AC36" s="452">
        <v>-204500</v>
      </c>
      <c r="AD36" s="452">
        <v>-204500</v>
      </c>
      <c r="AE36" s="452">
        <v>-204500</v>
      </c>
      <c r="AF36" s="452">
        <v>-204500</v>
      </c>
      <c r="AG36" s="452">
        <v>-204500</v>
      </c>
      <c r="AH36" s="452">
        <v>-204500</v>
      </c>
      <c r="AI36" s="583">
        <v>-204500</v>
      </c>
      <c r="AJ36" s="583">
        <v>-204500</v>
      </c>
      <c r="AK36" s="583">
        <v>-204500</v>
      </c>
      <c r="AL36" s="583">
        <v>-204500</v>
      </c>
      <c r="AM36" s="583">
        <v>-204500</v>
      </c>
      <c r="AN36" s="583">
        <v>-204500</v>
      </c>
      <c r="AO36" s="583">
        <v>-204500</v>
      </c>
      <c r="AP36" s="583">
        <v>-204500</v>
      </c>
      <c r="AQ36" s="583">
        <v>-204500</v>
      </c>
      <c r="AR36" s="583">
        <v>-204500</v>
      </c>
      <c r="AS36" s="583">
        <v>-204500</v>
      </c>
      <c r="AT36" s="583">
        <v>-204500</v>
      </c>
      <c r="AU36" s="583">
        <v>-204500</v>
      </c>
      <c r="AV36" s="583">
        <v>-204500</v>
      </c>
      <c r="AW36" s="583">
        <v>-204500</v>
      </c>
      <c r="AX36" s="583">
        <v>-204500</v>
      </c>
      <c r="AY36" s="583">
        <v>-204500</v>
      </c>
      <c r="AZ36" s="583">
        <v>-204500</v>
      </c>
      <c r="BA36" s="763">
        <v>-204500</v>
      </c>
      <c r="BB36" s="763">
        <v>-204500</v>
      </c>
      <c r="BC36" s="763">
        <v>-204500</v>
      </c>
      <c r="BD36" s="763">
        <v>-204500</v>
      </c>
      <c r="BE36" s="763">
        <v>-204500</v>
      </c>
      <c r="BF36" s="763">
        <v>-204500</v>
      </c>
      <c r="BG36" s="763">
        <v>-204500</v>
      </c>
      <c r="BH36" s="763">
        <v>-204500</v>
      </c>
      <c r="BI36" s="763">
        <v>-204500</v>
      </c>
      <c r="BJ36" s="763">
        <v>-204500</v>
      </c>
      <c r="BK36" s="763">
        <v>0</v>
      </c>
      <c r="BL36" s="763">
        <v>0</v>
      </c>
      <c r="BM36" s="763">
        <v>0</v>
      </c>
      <c r="BN36" s="763">
        <v>0</v>
      </c>
      <c r="BO36" s="763">
        <v>0</v>
      </c>
      <c r="BP36" s="763">
        <v>0</v>
      </c>
      <c r="BQ36" s="763">
        <v>0</v>
      </c>
      <c r="BR36" s="763">
        <v>0</v>
      </c>
      <c r="BS36" s="763">
        <v>0</v>
      </c>
      <c r="BT36" s="763">
        <v>0</v>
      </c>
      <c r="BU36" s="763">
        <v>0</v>
      </c>
      <c r="BV36" s="763">
        <v>0</v>
      </c>
      <c r="BW36" s="763">
        <v>0</v>
      </c>
      <c r="BX36" s="763">
        <v>0</v>
      </c>
      <c r="BY36" s="763">
        <v>0</v>
      </c>
      <c r="BZ36" s="763">
        <v>0</v>
      </c>
      <c r="CA36" s="763">
        <v>0</v>
      </c>
      <c r="CB36" s="763">
        <v>0</v>
      </c>
      <c r="CC36" s="763">
        <v>0</v>
      </c>
      <c r="CD36" s="763">
        <v>0</v>
      </c>
      <c r="CE36" s="763">
        <v>0</v>
      </c>
      <c r="CF36" s="763">
        <v>0</v>
      </c>
      <c r="CG36" s="763">
        <v>0</v>
      </c>
      <c r="CH36" s="763">
        <v>0</v>
      </c>
      <c r="CI36" s="763">
        <v>0</v>
      </c>
      <c r="CJ36" s="763">
        <v>0</v>
      </c>
    </row>
    <row r="37" spans="1:88" ht="12.75" customHeight="1">
      <c r="A37" s="611"/>
      <c r="B37" s="606"/>
      <c r="Q37" s="450"/>
      <c r="R37" s="450"/>
      <c r="S37" s="450"/>
      <c r="T37" s="450"/>
      <c r="U37" s="450"/>
      <c r="V37" s="450"/>
      <c r="W37" s="450"/>
      <c r="X37" s="450"/>
      <c r="Y37" s="450"/>
      <c r="Z37" s="450"/>
      <c r="AA37" s="450"/>
      <c r="AB37" s="450"/>
      <c r="AC37" s="450"/>
      <c r="AD37" s="450"/>
      <c r="AE37" s="450"/>
      <c r="AF37" s="450"/>
      <c r="AG37" s="450"/>
      <c r="AH37" s="450"/>
      <c r="AI37" s="450"/>
      <c r="AJ37" s="450"/>
      <c r="AK37" s="450"/>
      <c r="AL37" s="450"/>
      <c r="AM37" s="450"/>
      <c r="AN37" s="450"/>
      <c r="AO37" s="450"/>
      <c r="AP37" s="450"/>
      <c r="AQ37" s="450"/>
      <c r="AR37" s="450"/>
      <c r="AS37" s="450"/>
      <c r="AT37" s="450"/>
      <c r="AU37" s="450"/>
      <c r="AV37" s="450"/>
      <c r="AW37" s="450"/>
      <c r="AX37" s="450"/>
      <c r="AY37" s="450"/>
      <c r="AZ37" s="450"/>
      <c r="BA37" s="450"/>
      <c r="BB37" s="450"/>
      <c r="BC37" s="450"/>
      <c r="BD37" s="450"/>
      <c r="BE37" s="450"/>
      <c r="BF37" s="450"/>
      <c r="BG37" s="450"/>
      <c r="BH37" s="450"/>
      <c r="BI37" s="450"/>
      <c r="BJ37" s="450"/>
      <c r="BK37" s="450"/>
      <c r="BL37" s="450"/>
      <c r="BM37" s="450"/>
      <c r="BN37" s="450"/>
      <c r="BO37" s="450"/>
      <c r="BP37" s="450"/>
      <c r="BQ37" s="450"/>
      <c r="BR37" s="450"/>
      <c r="BS37" s="450"/>
      <c r="BT37" s="450"/>
      <c r="BU37" s="450"/>
      <c r="BV37" s="450"/>
      <c r="BW37" s="450"/>
      <c r="BX37" s="450"/>
      <c r="BY37" s="450"/>
      <c r="BZ37" s="450"/>
      <c r="CA37" s="450"/>
      <c r="CB37" s="450"/>
      <c r="CC37" s="450"/>
      <c r="CD37" s="450"/>
      <c r="CE37" s="450"/>
      <c r="CF37" s="450"/>
      <c r="CG37" s="450"/>
      <c r="CH37" s="450"/>
      <c r="CI37" s="450"/>
      <c r="CJ37" s="450"/>
    </row>
    <row r="38" spans="1:88" ht="12.75" customHeight="1">
      <c r="A38" s="608" t="s">
        <v>172</v>
      </c>
      <c r="B38" s="578" t="s">
        <v>149</v>
      </c>
      <c r="C38" s="578" t="s">
        <v>149</v>
      </c>
      <c r="D38" s="577"/>
      <c r="E38" s="577"/>
      <c r="F38" s="577"/>
      <c r="G38" s="577"/>
      <c r="H38" s="577"/>
      <c r="I38" s="577"/>
      <c r="J38" s="577"/>
      <c r="K38" s="577"/>
      <c r="L38" s="577"/>
      <c r="M38" s="577"/>
      <c r="N38" s="577"/>
      <c r="O38" s="577"/>
      <c r="P38" s="577"/>
      <c r="Q38" s="577"/>
      <c r="R38" s="577"/>
      <c r="S38" s="577"/>
      <c r="T38" s="577"/>
      <c r="U38" s="577"/>
      <c r="V38" s="577"/>
      <c r="W38" s="577"/>
      <c r="X38" s="577"/>
      <c r="Y38" s="577"/>
      <c r="Z38" s="577"/>
      <c r="AA38" s="577"/>
      <c r="AB38" s="577"/>
      <c r="AC38" s="577"/>
      <c r="AD38" s="577"/>
      <c r="AE38" s="577"/>
      <c r="AF38" s="577"/>
      <c r="AG38" s="577"/>
      <c r="AH38" s="577"/>
      <c r="AI38" s="577"/>
      <c r="AJ38" s="577"/>
      <c r="AK38" s="577"/>
      <c r="AL38" s="577"/>
      <c r="AM38" s="577"/>
      <c r="AN38" s="577"/>
      <c r="AO38" s="577"/>
      <c r="AP38" s="577"/>
      <c r="AQ38" s="577"/>
      <c r="AR38" s="577"/>
      <c r="AS38" s="577"/>
      <c r="AT38" s="577"/>
      <c r="AU38" s="577"/>
      <c r="AV38" s="577"/>
      <c r="AW38" s="577"/>
      <c r="AX38" s="577"/>
      <c r="AY38" s="577"/>
      <c r="AZ38" s="577"/>
      <c r="BA38" s="577"/>
      <c r="BB38" s="577"/>
      <c r="BC38" s="577"/>
      <c r="BD38" s="577"/>
      <c r="BE38" s="577"/>
      <c r="BF38" s="577"/>
      <c r="BG38" s="577"/>
      <c r="BH38" s="577"/>
      <c r="BI38" s="577"/>
      <c r="BJ38" s="577"/>
      <c r="BK38" s="577"/>
      <c r="BL38" s="577"/>
      <c r="BM38" s="577"/>
      <c r="BN38" s="577"/>
      <c r="BO38" s="577"/>
      <c r="BP38" s="577"/>
      <c r="BQ38" s="577"/>
      <c r="BR38" s="577"/>
      <c r="BS38" s="577"/>
      <c r="BT38" s="577"/>
      <c r="BU38" s="577"/>
      <c r="BV38" s="577"/>
      <c r="BW38" s="577"/>
      <c r="BX38" s="577"/>
      <c r="BY38" s="577"/>
      <c r="BZ38" s="577"/>
      <c r="CA38" s="577"/>
      <c r="CB38" s="577"/>
      <c r="CC38" s="577"/>
      <c r="CD38" s="577"/>
      <c r="CE38" s="577"/>
      <c r="CF38" s="577"/>
      <c r="CG38" s="577"/>
      <c r="CH38" s="577"/>
      <c r="CI38" s="577"/>
      <c r="CJ38" s="577"/>
    </row>
    <row r="39" spans="1:88">
      <c r="A39" s="631" t="s">
        <v>173</v>
      </c>
      <c r="B39" s="580" t="s">
        <v>151</v>
      </c>
      <c r="C39" s="580" t="s">
        <v>152</v>
      </c>
      <c r="D39" s="580" t="str">
        <f t="shared" ref="D39:AI39" si="48">+D11</f>
        <v>Actual</v>
      </c>
      <c r="E39" s="580" t="str">
        <f t="shared" si="48"/>
        <v>Actual</v>
      </c>
      <c r="F39" s="580" t="str">
        <f t="shared" si="48"/>
        <v>Actual</v>
      </c>
      <c r="G39" s="580" t="str">
        <f t="shared" si="48"/>
        <v>Actual</v>
      </c>
      <c r="H39" s="580" t="str">
        <f t="shared" si="48"/>
        <v>Actual</v>
      </c>
      <c r="I39" s="580" t="str">
        <f t="shared" si="48"/>
        <v>Actual</v>
      </c>
      <c r="J39" s="580" t="str">
        <f t="shared" si="48"/>
        <v>Actual</v>
      </c>
      <c r="K39" s="580" t="str">
        <f t="shared" si="48"/>
        <v>Actual</v>
      </c>
      <c r="L39" s="580" t="str">
        <f t="shared" si="48"/>
        <v>Actual</v>
      </c>
      <c r="M39" s="580" t="str">
        <f t="shared" si="48"/>
        <v>Actual</v>
      </c>
      <c r="N39" s="580" t="str">
        <f t="shared" si="48"/>
        <v>Actual</v>
      </c>
      <c r="O39" s="580" t="str">
        <f t="shared" si="48"/>
        <v>Actual</v>
      </c>
      <c r="P39" s="580" t="str">
        <f t="shared" si="48"/>
        <v>Actual</v>
      </c>
      <c r="Q39" s="580" t="str">
        <f t="shared" si="48"/>
        <v>Actual</v>
      </c>
      <c r="R39" s="580" t="str">
        <f t="shared" si="48"/>
        <v>Actual</v>
      </c>
      <c r="S39" s="580" t="str">
        <f t="shared" si="48"/>
        <v>Actual</v>
      </c>
      <c r="T39" s="580" t="str">
        <f t="shared" si="48"/>
        <v>Actual</v>
      </c>
      <c r="U39" s="580" t="str">
        <f t="shared" si="48"/>
        <v>Actual</v>
      </c>
      <c r="V39" s="580" t="str">
        <f t="shared" si="48"/>
        <v>Actual</v>
      </c>
      <c r="W39" s="580" t="str">
        <f t="shared" si="48"/>
        <v>Actual</v>
      </c>
      <c r="X39" s="580" t="str">
        <f t="shared" si="48"/>
        <v>Actual</v>
      </c>
      <c r="Y39" s="580" t="str">
        <f t="shared" si="48"/>
        <v>Actual</v>
      </c>
      <c r="Z39" s="580" t="str">
        <f t="shared" si="48"/>
        <v>Actual</v>
      </c>
      <c r="AA39" s="580" t="str">
        <f t="shared" si="48"/>
        <v>Actual</v>
      </c>
      <c r="AB39" s="580" t="str">
        <f t="shared" si="48"/>
        <v>Actual</v>
      </c>
      <c r="AC39" s="580" t="str">
        <f t="shared" si="48"/>
        <v>Actual</v>
      </c>
      <c r="AD39" s="580" t="str">
        <f t="shared" si="48"/>
        <v>Actual</v>
      </c>
      <c r="AE39" s="580" t="str">
        <f t="shared" si="48"/>
        <v>Actual</v>
      </c>
      <c r="AF39" s="580" t="str">
        <f t="shared" si="48"/>
        <v>Actual</v>
      </c>
      <c r="AG39" s="580" t="str">
        <f t="shared" si="48"/>
        <v>Actual</v>
      </c>
      <c r="AH39" s="580" t="str">
        <f t="shared" si="48"/>
        <v>Actual</v>
      </c>
      <c r="AI39" s="580" t="str">
        <f t="shared" si="48"/>
        <v>Actual</v>
      </c>
      <c r="AJ39" s="580" t="str">
        <f t="shared" ref="AJ39:BO39" si="49">+AJ11</f>
        <v>Actual</v>
      </c>
      <c r="AK39" s="580" t="str">
        <f t="shared" si="49"/>
        <v>Actual</v>
      </c>
      <c r="AL39" s="580" t="str">
        <f t="shared" si="49"/>
        <v>Actual</v>
      </c>
      <c r="AM39" s="580" t="str">
        <f t="shared" si="49"/>
        <v>Actual</v>
      </c>
      <c r="AN39" s="580" t="str">
        <f t="shared" si="49"/>
        <v>Actual</v>
      </c>
      <c r="AO39" s="580" t="str">
        <f t="shared" si="49"/>
        <v>Actual</v>
      </c>
      <c r="AP39" s="580" t="str">
        <f t="shared" si="49"/>
        <v>Actual</v>
      </c>
      <c r="AQ39" s="580" t="str">
        <f t="shared" si="49"/>
        <v>Actual</v>
      </c>
      <c r="AR39" s="580" t="str">
        <f t="shared" si="49"/>
        <v>Actual</v>
      </c>
      <c r="AS39" s="580" t="str">
        <f t="shared" si="49"/>
        <v>Actual</v>
      </c>
      <c r="AT39" s="580" t="str">
        <f t="shared" si="49"/>
        <v>Actual</v>
      </c>
      <c r="AU39" s="580" t="str">
        <f t="shared" si="49"/>
        <v>Actual</v>
      </c>
      <c r="AV39" s="580" t="str">
        <f t="shared" si="49"/>
        <v>Actual</v>
      </c>
      <c r="AW39" s="580" t="str">
        <f t="shared" si="49"/>
        <v>Actual</v>
      </c>
      <c r="AX39" s="580" t="str">
        <f t="shared" si="49"/>
        <v>Actual</v>
      </c>
      <c r="AY39" s="580" t="str">
        <f t="shared" si="49"/>
        <v>Actual</v>
      </c>
      <c r="AZ39" s="580" t="str">
        <f t="shared" si="49"/>
        <v>Actual</v>
      </c>
      <c r="BA39" s="580" t="str">
        <f t="shared" si="49"/>
        <v>Actual</v>
      </c>
      <c r="BB39" s="580" t="str">
        <f t="shared" si="49"/>
        <v>Actual</v>
      </c>
      <c r="BC39" s="580" t="str">
        <f t="shared" si="49"/>
        <v>Actual</v>
      </c>
      <c r="BD39" s="580" t="str">
        <f t="shared" si="49"/>
        <v>Actual</v>
      </c>
      <c r="BE39" s="580" t="str">
        <f t="shared" si="49"/>
        <v>Actual</v>
      </c>
      <c r="BF39" s="580" t="str">
        <f t="shared" si="49"/>
        <v>Actual</v>
      </c>
      <c r="BG39" s="580" t="str">
        <f t="shared" si="49"/>
        <v>Actual</v>
      </c>
      <c r="BH39" s="580" t="str">
        <f t="shared" si="49"/>
        <v>Actual</v>
      </c>
      <c r="BI39" s="580" t="str">
        <f t="shared" si="49"/>
        <v>Actual</v>
      </c>
      <c r="BJ39" s="580" t="str">
        <f t="shared" si="49"/>
        <v>Actual</v>
      </c>
      <c r="BK39" s="580" t="str">
        <f t="shared" si="49"/>
        <v>Actual</v>
      </c>
      <c r="BL39" s="580" t="str">
        <f t="shared" si="49"/>
        <v>Actual</v>
      </c>
      <c r="BM39" s="580" t="str">
        <f t="shared" si="49"/>
        <v>Budget</v>
      </c>
      <c r="BN39" s="580" t="str">
        <f t="shared" si="49"/>
        <v>Budget</v>
      </c>
      <c r="BO39" s="580" t="str">
        <f t="shared" si="49"/>
        <v>Budget</v>
      </c>
      <c r="BP39" s="580" t="str">
        <f t="shared" ref="BP39:BZ39" si="50">+BP11</f>
        <v>Budget</v>
      </c>
      <c r="BQ39" s="580" t="str">
        <f t="shared" si="50"/>
        <v>Budget</v>
      </c>
      <c r="BR39" s="580" t="str">
        <f t="shared" si="50"/>
        <v>Budget</v>
      </c>
      <c r="BS39" s="580" t="str">
        <f t="shared" si="50"/>
        <v>Budget</v>
      </c>
      <c r="BT39" s="580" t="str">
        <f t="shared" si="50"/>
        <v>Budget</v>
      </c>
      <c r="BU39" s="580" t="str">
        <f t="shared" si="50"/>
        <v>Budget</v>
      </c>
      <c r="BV39" s="580" t="str">
        <f t="shared" si="50"/>
        <v>Budget</v>
      </c>
      <c r="BW39" s="580" t="str">
        <f t="shared" si="50"/>
        <v>Budget</v>
      </c>
      <c r="BX39" s="580" t="str">
        <f t="shared" si="50"/>
        <v>Budget</v>
      </c>
      <c r="BY39" s="580" t="str">
        <f t="shared" si="50"/>
        <v>Budget</v>
      </c>
      <c r="BZ39" s="580" t="str">
        <f t="shared" si="50"/>
        <v>Budget</v>
      </c>
      <c r="CA39" s="580" t="str">
        <f t="shared" ref="CA39:CI39" si="51">+CA11</f>
        <v>Budget</v>
      </c>
      <c r="CB39" s="580" t="str">
        <f t="shared" si="51"/>
        <v>Budget</v>
      </c>
      <c r="CC39" s="580" t="str">
        <f t="shared" si="51"/>
        <v>Budget</v>
      </c>
      <c r="CD39" s="580" t="str">
        <f t="shared" si="51"/>
        <v>Budget</v>
      </c>
      <c r="CE39" s="580" t="str">
        <f t="shared" si="51"/>
        <v>Budget</v>
      </c>
      <c r="CF39" s="580" t="str">
        <f t="shared" si="51"/>
        <v>Budget</v>
      </c>
      <c r="CG39" s="580" t="str">
        <f t="shared" si="51"/>
        <v>Budget</v>
      </c>
      <c r="CH39" s="580" t="str">
        <f t="shared" si="51"/>
        <v>Budget</v>
      </c>
      <c r="CI39" s="580" t="str">
        <f t="shared" si="51"/>
        <v>Budget</v>
      </c>
      <c r="CJ39" s="580" t="str">
        <f t="shared" ref="CJ39" si="52">+CJ11</f>
        <v>Budget</v>
      </c>
    </row>
    <row r="40" spans="1:88">
      <c r="A40" s="609"/>
      <c r="B40" s="579" t="s">
        <v>153</v>
      </c>
      <c r="C40" s="579" t="s">
        <v>154</v>
      </c>
      <c r="D40" s="275">
        <f t="shared" ref="D40:AI40" si="53">+D12</f>
        <v>43077</v>
      </c>
      <c r="E40" s="275">
        <f t="shared" si="53"/>
        <v>43108</v>
      </c>
      <c r="F40" s="275">
        <f t="shared" si="53"/>
        <v>43139</v>
      </c>
      <c r="G40" s="275">
        <f t="shared" si="53"/>
        <v>43170</v>
      </c>
      <c r="H40" s="275">
        <f t="shared" si="53"/>
        <v>43201</v>
      </c>
      <c r="I40" s="275">
        <f t="shared" si="53"/>
        <v>43232</v>
      </c>
      <c r="J40" s="275">
        <f t="shared" si="53"/>
        <v>43263</v>
      </c>
      <c r="K40" s="275">
        <f t="shared" si="53"/>
        <v>43294</v>
      </c>
      <c r="L40" s="275">
        <f t="shared" si="53"/>
        <v>43325</v>
      </c>
      <c r="M40" s="275">
        <f t="shared" si="53"/>
        <v>43356</v>
      </c>
      <c r="N40" s="275">
        <f t="shared" si="53"/>
        <v>43387</v>
      </c>
      <c r="O40" s="275">
        <f t="shared" si="53"/>
        <v>43418</v>
      </c>
      <c r="P40" s="275">
        <f t="shared" si="53"/>
        <v>43449</v>
      </c>
      <c r="Q40" s="275">
        <f t="shared" si="53"/>
        <v>43480</v>
      </c>
      <c r="R40" s="275">
        <f t="shared" si="53"/>
        <v>43511</v>
      </c>
      <c r="S40" s="275">
        <f t="shared" si="53"/>
        <v>43542</v>
      </c>
      <c r="T40" s="275">
        <f t="shared" si="53"/>
        <v>43573</v>
      </c>
      <c r="U40" s="275">
        <f t="shared" si="53"/>
        <v>43604</v>
      </c>
      <c r="V40" s="275">
        <f t="shared" si="53"/>
        <v>43635</v>
      </c>
      <c r="W40" s="275">
        <f t="shared" si="53"/>
        <v>43666</v>
      </c>
      <c r="X40" s="275">
        <f t="shared" si="53"/>
        <v>43697</v>
      </c>
      <c r="Y40" s="275">
        <f t="shared" si="53"/>
        <v>43728</v>
      </c>
      <c r="Z40" s="275">
        <f t="shared" si="53"/>
        <v>43759</v>
      </c>
      <c r="AA40" s="275">
        <f t="shared" si="53"/>
        <v>43790</v>
      </c>
      <c r="AB40" s="275">
        <f t="shared" si="53"/>
        <v>43821</v>
      </c>
      <c r="AC40" s="275">
        <f t="shared" si="53"/>
        <v>43852</v>
      </c>
      <c r="AD40" s="275">
        <f t="shared" si="53"/>
        <v>43883</v>
      </c>
      <c r="AE40" s="275">
        <f t="shared" si="53"/>
        <v>43914</v>
      </c>
      <c r="AF40" s="275">
        <f t="shared" si="53"/>
        <v>43945</v>
      </c>
      <c r="AG40" s="275">
        <f t="shared" si="53"/>
        <v>43976</v>
      </c>
      <c r="AH40" s="275">
        <f t="shared" si="53"/>
        <v>44007</v>
      </c>
      <c r="AI40" s="275">
        <f t="shared" si="53"/>
        <v>44038</v>
      </c>
      <c r="AJ40" s="275">
        <f t="shared" ref="AJ40:BO40" si="54">+AJ12</f>
        <v>44069</v>
      </c>
      <c r="AK40" s="275">
        <f t="shared" si="54"/>
        <v>44100</v>
      </c>
      <c r="AL40" s="275">
        <f t="shared" si="54"/>
        <v>44131</v>
      </c>
      <c r="AM40" s="275">
        <f t="shared" si="54"/>
        <v>44162</v>
      </c>
      <c r="AN40" s="275">
        <f t="shared" si="54"/>
        <v>44193</v>
      </c>
      <c r="AO40" s="275">
        <f t="shared" si="54"/>
        <v>44224</v>
      </c>
      <c r="AP40" s="275">
        <f t="shared" si="54"/>
        <v>44255</v>
      </c>
      <c r="AQ40" s="275">
        <f t="shared" si="54"/>
        <v>44285</v>
      </c>
      <c r="AR40" s="275">
        <f t="shared" si="54"/>
        <v>44316</v>
      </c>
      <c r="AS40" s="275">
        <f t="shared" si="54"/>
        <v>44347</v>
      </c>
      <c r="AT40" s="275">
        <f t="shared" si="54"/>
        <v>44377</v>
      </c>
      <c r="AU40" s="275">
        <f t="shared" si="54"/>
        <v>44408</v>
      </c>
      <c r="AV40" s="275">
        <f t="shared" si="54"/>
        <v>44439</v>
      </c>
      <c r="AW40" s="275">
        <f t="shared" si="54"/>
        <v>44469</v>
      </c>
      <c r="AX40" s="275">
        <f t="shared" si="54"/>
        <v>44500</v>
      </c>
      <c r="AY40" s="275">
        <f t="shared" si="54"/>
        <v>44530</v>
      </c>
      <c r="AZ40" s="275">
        <f t="shared" si="54"/>
        <v>44561</v>
      </c>
      <c r="BA40" s="275">
        <f t="shared" si="54"/>
        <v>44592</v>
      </c>
      <c r="BB40" s="275">
        <f t="shared" si="54"/>
        <v>44620</v>
      </c>
      <c r="BC40" s="275">
        <f t="shared" si="54"/>
        <v>44651</v>
      </c>
      <c r="BD40" s="275">
        <f t="shared" si="54"/>
        <v>44681</v>
      </c>
      <c r="BE40" s="275">
        <f t="shared" si="54"/>
        <v>44712</v>
      </c>
      <c r="BF40" s="275">
        <f t="shared" si="54"/>
        <v>44742</v>
      </c>
      <c r="BG40" s="275">
        <f t="shared" si="54"/>
        <v>44773</v>
      </c>
      <c r="BH40" s="275">
        <f t="shared" si="54"/>
        <v>44804</v>
      </c>
      <c r="BI40" s="275">
        <f t="shared" si="54"/>
        <v>44834</v>
      </c>
      <c r="BJ40" s="275">
        <f t="shared" si="54"/>
        <v>44865</v>
      </c>
      <c r="BK40" s="275">
        <f t="shared" si="54"/>
        <v>44895</v>
      </c>
      <c r="BL40" s="275">
        <f t="shared" si="54"/>
        <v>44926</v>
      </c>
      <c r="BM40" s="275">
        <f t="shared" si="54"/>
        <v>44957</v>
      </c>
      <c r="BN40" s="275">
        <f t="shared" si="54"/>
        <v>44985</v>
      </c>
      <c r="BO40" s="275">
        <f t="shared" si="54"/>
        <v>45016</v>
      </c>
      <c r="BP40" s="275">
        <f t="shared" ref="BP40:BZ40" si="55">+BP12</f>
        <v>45046</v>
      </c>
      <c r="BQ40" s="275">
        <f t="shared" si="55"/>
        <v>45077</v>
      </c>
      <c r="BR40" s="275">
        <f t="shared" si="55"/>
        <v>45107</v>
      </c>
      <c r="BS40" s="275">
        <f t="shared" si="55"/>
        <v>45138</v>
      </c>
      <c r="BT40" s="275">
        <f t="shared" si="55"/>
        <v>45169</v>
      </c>
      <c r="BU40" s="275">
        <f t="shared" si="55"/>
        <v>45199</v>
      </c>
      <c r="BV40" s="275">
        <f t="shared" si="55"/>
        <v>45230</v>
      </c>
      <c r="BW40" s="275">
        <f t="shared" si="55"/>
        <v>45260</v>
      </c>
      <c r="BX40" s="275">
        <f t="shared" si="55"/>
        <v>45291</v>
      </c>
      <c r="BY40" s="275">
        <f t="shared" si="55"/>
        <v>45322</v>
      </c>
      <c r="BZ40" s="275">
        <f t="shared" si="55"/>
        <v>45350</v>
      </c>
      <c r="CA40" s="275">
        <f t="shared" ref="CA40:CI40" si="56">+CA12</f>
        <v>45382</v>
      </c>
      <c r="CB40" s="275">
        <f t="shared" si="56"/>
        <v>45412</v>
      </c>
      <c r="CC40" s="275">
        <f t="shared" si="56"/>
        <v>45443</v>
      </c>
      <c r="CD40" s="275">
        <f t="shared" si="56"/>
        <v>45473</v>
      </c>
      <c r="CE40" s="275">
        <f t="shared" si="56"/>
        <v>45504</v>
      </c>
      <c r="CF40" s="275">
        <f t="shared" si="56"/>
        <v>45535</v>
      </c>
      <c r="CG40" s="275">
        <f t="shared" si="56"/>
        <v>45565</v>
      </c>
      <c r="CH40" s="275">
        <f t="shared" si="56"/>
        <v>45596</v>
      </c>
      <c r="CI40" s="275">
        <f t="shared" si="56"/>
        <v>45626</v>
      </c>
      <c r="CJ40" s="275">
        <f t="shared" ref="CJ40" si="57">+CJ12</f>
        <v>45657</v>
      </c>
    </row>
    <row r="41" spans="1:88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CJ41"/>
    </row>
    <row r="42" spans="1:88">
      <c r="A42" s="612" t="s">
        <v>174</v>
      </c>
      <c r="BM42" s="375"/>
      <c r="BN42" s="375"/>
      <c r="BO42" s="375"/>
      <c r="BP42" s="375"/>
      <c r="BQ42" s="375"/>
      <c r="BR42" s="375"/>
      <c r="BS42" s="375"/>
      <c r="BT42" s="375"/>
      <c r="BU42" s="375"/>
      <c r="BV42" s="375"/>
      <c r="BW42" s="375"/>
      <c r="BX42" s="375"/>
      <c r="BY42" s="375"/>
      <c r="BZ42" s="375"/>
      <c r="CA42" s="375"/>
      <c r="CB42" s="375"/>
      <c r="CC42" s="375"/>
      <c r="CD42" s="375"/>
      <c r="CE42" s="375"/>
      <c r="CF42" s="375"/>
      <c r="CG42" s="375"/>
      <c r="CH42" s="375"/>
      <c r="CI42" s="375"/>
    </row>
    <row r="43" spans="1:88" s="176" customFormat="1">
      <c r="A43" s="613" t="s">
        <v>175</v>
      </c>
      <c r="B43" s="1081">
        <f ca="1">SUM(OFFSET(BM43:BX43,0,'Bal Sheet'!$A$1))</f>
        <v>289521.83999999997</v>
      </c>
      <c r="C43" s="1082">
        <f t="shared" ref="C43:C45" si="58">SUM(BY43:CJ43)</f>
        <v>289521.83999999997</v>
      </c>
      <c r="D43" s="602">
        <v>38763.06</v>
      </c>
      <c r="E43" s="602">
        <v>13304.53</v>
      </c>
      <c r="F43" s="602">
        <v>8643.64</v>
      </c>
      <c r="G43" s="602">
        <v>19607.3</v>
      </c>
      <c r="H43" s="602">
        <v>26500.16</v>
      </c>
      <c r="I43" s="602">
        <v>33678.42</v>
      </c>
      <c r="J43" s="602">
        <v>28056.43</v>
      </c>
      <c r="K43" s="602">
        <v>22128.3</v>
      </c>
      <c r="L43" s="602">
        <v>18469.169999999998</v>
      </c>
      <c r="M43" s="602">
        <v>22052.32</v>
      </c>
      <c r="N43" s="602">
        <v>30914.19</v>
      </c>
      <c r="O43" s="602">
        <v>17188.57</v>
      </c>
      <c r="P43" s="602">
        <v>36010.93</v>
      </c>
      <c r="Q43" s="602">
        <v>17929.009999999998</v>
      </c>
      <c r="R43" s="602">
        <v>71137.02</v>
      </c>
      <c r="S43" s="602">
        <v>32496.05</v>
      </c>
      <c r="T43" s="602">
        <v>31495.95</v>
      </c>
      <c r="U43" s="602">
        <v>31101.34</v>
      </c>
      <c r="V43" s="602">
        <v>22979.43</v>
      </c>
      <c r="W43" s="602">
        <v>26157.07</v>
      </c>
      <c r="X43" s="602">
        <v>28349.97</v>
      </c>
      <c r="Y43" s="602">
        <v>23588.69</v>
      </c>
      <c r="Z43" s="602">
        <v>30503.23</v>
      </c>
      <c r="AA43" s="602">
        <v>25546.67</v>
      </c>
      <c r="AB43" s="602">
        <v>57633.54</v>
      </c>
      <c r="AC43" s="602">
        <v>115964.94</v>
      </c>
      <c r="AD43" s="602">
        <v>-75096.86</v>
      </c>
      <c r="AE43" s="602">
        <v>-79480.11</v>
      </c>
      <c r="AF43" s="602">
        <v>119034.59</v>
      </c>
      <c r="AG43" s="602">
        <v>19682.37</v>
      </c>
      <c r="AH43" s="602">
        <v>16281.21</v>
      </c>
      <c r="AI43" s="602">
        <v>18553.990000000002</v>
      </c>
      <c r="AJ43" s="602">
        <v>24012.31</v>
      </c>
      <c r="AK43" s="602">
        <v>19621.900000000001</v>
      </c>
      <c r="AL43" s="602">
        <v>21597.02</v>
      </c>
      <c r="AM43" s="602">
        <v>18895.580000000002</v>
      </c>
      <c r="AN43" s="602">
        <v>33613.22</v>
      </c>
      <c r="AO43" s="602">
        <v>15207.32</v>
      </c>
      <c r="AP43" s="602">
        <v>9676.35</v>
      </c>
      <c r="AQ43" s="602">
        <v>44974.8</v>
      </c>
      <c r="AR43" s="602">
        <v>15294.87</v>
      </c>
      <c r="AS43" s="602">
        <v>43224.49</v>
      </c>
      <c r="AT43" s="602">
        <v>26828.959999999999</v>
      </c>
      <c r="AU43" s="602">
        <v>24095.81</v>
      </c>
      <c r="AV43" s="602">
        <v>29908.32</v>
      </c>
      <c r="AW43" s="602">
        <v>19365.62</v>
      </c>
      <c r="AX43" s="602">
        <v>16438.11</v>
      </c>
      <c r="AY43" s="602">
        <v>24229.91</v>
      </c>
      <c r="AZ43" s="602">
        <v>20277.28</v>
      </c>
      <c r="BA43" s="546">
        <f t="shared" ref="BA43:BA44" si="59">+AO43</f>
        <v>15207.32</v>
      </c>
      <c r="BB43" s="546">
        <f t="shared" ref="BB43:BB44" si="60">+AP43</f>
        <v>9676.35</v>
      </c>
      <c r="BC43" s="546">
        <f t="shared" ref="BC43:BC44" si="61">+AQ43</f>
        <v>44974.8</v>
      </c>
      <c r="BD43" s="546">
        <f t="shared" ref="BD43:BD44" si="62">+AR43</f>
        <v>15294.87</v>
      </c>
      <c r="BE43" s="546">
        <f t="shared" ref="BE43:BE44" si="63">+AS43</f>
        <v>43224.49</v>
      </c>
      <c r="BF43" s="546">
        <f t="shared" ref="BF43:BF44" si="64">+AT43</f>
        <v>26828.959999999999</v>
      </c>
      <c r="BG43" s="546">
        <f t="shared" ref="BG43:BG44" si="65">+AU43</f>
        <v>24095.81</v>
      </c>
      <c r="BH43" s="546">
        <f t="shared" ref="BH43:BH44" si="66">+AV43</f>
        <v>29908.32</v>
      </c>
      <c r="BI43" s="546">
        <v>19365.62</v>
      </c>
      <c r="BJ43" s="546">
        <v>16438.11</v>
      </c>
      <c r="BK43" s="546">
        <v>24229.91</v>
      </c>
      <c r="BL43" s="546">
        <v>20277.28</v>
      </c>
      <c r="BM43" s="546">
        <f t="shared" ref="BM43:BM44" si="67">+BA43</f>
        <v>15207.32</v>
      </c>
      <c r="BN43" s="546">
        <f t="shared" ref="BN43:BN44" si="68">+BB43</f>
        <v>9676.35</v>
      </c>
      <c r="BO43" s="546">
        <f t="shared" ref="BO43:BO44" si="69">+BC43</f>
        <v>44974.8</v>
      </c>
      <c r="BP43" s="546">
        <f t="shared" ref="BP43:BP44" si="70">+BD43</f>
        <v>15294.87</v>
      </c>
      <c r="BQ43" s="546">
        <f t="shared" ref="BQ43:BQ44" si="71">+BE43</f>
        <v>43224.49</v>
      </c>
      <c r="BR43" s="546">
        <f t="shared" ref="BR43:BR44" si="72">+BF43</f>
        <v>26828.959999999999</v>
      </c>
      <c r="BS43" s="546">
        <f t="shared" ref="BS43:BS44" si="73">+BG43</f>
        <v>24095.81</v>
      </c>
      <c r="BT43" s="546">
        <f t="shared" ref="BT43:BT44" si="74">+BH43</f>
        <v>29908.32</v>
      </c>
      <c r="BU43" s="546">
        <f t="shared" ref="BU43:BU44" si="75">+BI43</f>
        <v>19365.62</v>
      </c>
      <c r="BV43" s="546">
        <f t="shared" ref="BV43:BV44" si="76">+BJ43</f>
        <v>16438.11</v>
      </c>
      <c r="BW43" s="546">
        <f t="shared" ref="BW43:BW44" si="77">+BK43</f>
        <v>24229.91</v>
      </c>
      <c r="BX43" s="546">
        <f t="shared" ref="BX43:BX44" si="78">+BL43</f>
        <v>20277.28</v>
      </c>
      <c r="BY43" s="546">
        <f t="shared" ref="BY43:BY44" si="79">+BM43</f>
        <v>15207.32</v>
      </c>
      <c r="BZ43" s="546">
        <f t="shared" ref="BZ43:BZ44" si="80">+BN43</f>
        <v>9676.35</v>
      </c>
      <c r="CA43" s="546">
        <f t="shared" ref="CA43:CA44" si="81">+BO43</f>
        <v>44974.8</v>
      </c>
      <c r="CB43" s="546">
        <f t="shared" ref="CB43:CB44" si="82">+BP43</f>
        <v>15294.87</v>
      </c>
      <c r="CC43" s="546">
        <f t="shared" ref="CC43:CC44" si="83">+BQ43</f>
        <v>43224.49</v>
      </c>
      <c r="CD43" s="546">
        <f t="shared" ref="CD43:CD44" si="84">+BR43</f>
        <v>26828.959999999999</v>
      </c>
      <c r="CE43" s="546">
        <f t="shared" ref="CE43:CE44" si="85">+BS43</f>
        <v>24095.81</v>
      </c>
      <c r="CF43" s="546">
        <f t="shared" ref="CF43:CF44" si="86">+BT43</f>
        <v>29908.32</v>
      </c>
      <c r="CG43" s="546">
        <f t="shared" ref="CG43:CG44" si="87">+BU43</f>
        <v>19365.62</v>
      </c>
      <c r="CH43" s="546">
        <f t="shared" ref="CH43:CH44" si="88">+BV43</f>
        <v>16438.11</v>
      </c>
      <c r="CI43" s="546">
        <f t="shared" ref="CI43:CI44" si="89">+BW43</f>
        <v>24229.91</v>
      </c>
      <c r="CJ43" s="546">
        <f t="shared" ref="CJ43:CJ44" si="90">+BX43</f>
        <v>20277.28</v>
      </c>
    </row>
    <row r="44" spans="1:88" s="176" customFormat="1">
      <c r="A44" s="613" t="s">
        <v>176</v>
      </c>
      <c r="B44" s="1081">
        <f ca="1">SUM(OFFSET(BM44:BX44,0,'Bal Sheet'!$A$1))</f>
        <v>191289.32</v>
      </c>
      <c r="C44" s="1082">
        <f t="shared" si="58"/>
        <v>191289.32</v>
      </c>
      <c r="D44" s="602">
        <v>44602.69</v>
      </c>
      <c r="E44" s="602">
        <v>10994.37</v>
      </c>
      <c r="F44" s="602">
        <v>20284.87</v>
      </c>
      <c r="G44" s="602">
        <v>8850.84</v>
      </c>
      <c r="H44" s="602">
        <v>11312.13</v>
      </c>
      <c r="I44" s="602">
        <v>16253.83</v>
      </c>
      <c r="J44" s="602">
        <v>6331.45</v>
      </c>
      <c r="K44" s="602">
        <v>10609.09</v>
      </c>
      <c r="L44" s="602">
        <v>21739.3</v>
      </c>
      <c r="M44" s="602">
        <v>16557</v>
      </c>
      <c r="N44" s="602">
        <v>25342.76</v>
      </c>
      <c r="O44" s="602">
        <v>12067.24</v>
      </c>
      <c r="P44" s="602">
        <v>21927.3</v>
      </c>
      <c r="Q44" s="602">
        <v>9052.69</v>
      </c>
      <c r="R44" s="602">
        <v>21183.54</v>
      </c>
      <c r="S44" s="602">
        <v>11180.08</v>
      </c>
      <c r="T44" s="602">
        <v>13790.55</v>
      </c>
      <c r="U44" s="602">
        <v>12464.75</v>
      </c>
      <c r="V44" s="602">
        <v>11156.08</v>
      </c>
      <c r="W44" s="602">
        <v>12138.87</v>
      </c>
      <c r="X44" s="602">
        <v>14685.41</v>
      </c>
      <c r="Y44" s="602">
        <v>18072.36</v>
      </c>
      <c r="Z44" s="602">
        <v>19222.39</v>
      </c>
      <c r="AA44" s="602">
        <v>20330.59</v>
      </c>
      <c r="AB44" s="602">
        <v>45162.45</v>
      </c>
      <c r="AC44" s="602">
        <v>12992.1</v>
      </c>
      <c r="AD44" s="602">
        <v>17254.810000000001</v>
      </c>
      <c r="AE44" s="602">
        <v>15418.78</v>
      </c>
      <c r="AF44" s="602">
        <v>7180.16</v>
      </c>
      <c r="AG44" s="602">
        <v>8855.36</v>
      </c>
      <c r="AH44" s="602">
        <v>10393.41</v>
      </c>
      <c r="AI44" s="602">
        <v>16993.349999999999</v>
      </c>
      <c r="AJ44" s="602">
        <v>15601.84</v>
      </c>
      <c r="AK44" s="602">
        <v>8181.59</v>
      </c>
      <c r="AL44" s="602">
        <v>14464.81</v>
      </c>
      <c r="AM44" s="602">
        <v>11553.69</v>
      </c>
      <c r="AN44" s="602">
        <v>19563.86</v>
      </c>
      <c r="AO44" s="602">
        <v>12307.03</v>
      </c>
      <c r="AP44" s="602">
        <v>24138.69</v>
      </c>
      <c r="AQ44" s="602">
        <v>15904.53</v>
      </c>
      <c r="AR44" s="602">
        <v>11296.54</v>
      </c>
      <c r="AS44" s="602">
        <v>11551.61</v>
      </c>
      <c r="AT44" s="602">
        <v>15272.51</v>
      </c>
      <c r="AU44" s="602">
        <v>14936.58</v>
      </c>
      <c r="AV44" s="602">
        <v>8015.89</v>
      </c>
      <c r="AW44" s="602">
        <v>26149.81</v>
      </c>
      <c r="AX44" s="602">
        <v>16579</v>
      </c>
      <c r="AY44" s="602">
        <v>17135.54</v>
      </c>
      <c r="AZ44" s="602">
        <v>18001.59</v>
      </c>
      <c r="BA44" s="546">
        <f t="shared" si="59"/>
        <v>12307.03</v>
      </c>
      <c r="BB44" s="546">
        <f t="shared" si="60"/>
        <v>24138.69</v>
      </c>
      <c r="BC44" s="546">
        <f t="shared" si="61"/>
        <v>15904.53</v>
      </c>
      <c r="BD44" s="546">
        <f t="shared" si="62"/>
        <v>11296.54</v>
      </c>
      <c r="BE44" s="546">
        <f t="shared" si="63"/>
        <v>11551.61</v>
      </c>
      <c r="BF44" s="546">
        <f t="shared" si="64"/>
        <v>15272.51</v>
      </c>
      <c r="BG44" s="546">
        <f t="shared" si="65"/>
        <v>14936.58</v>
      </c>
      <c r="BH44" s="546">
        <f t="shared" si="66"/>
        <v>8015.89</v>
      </c>
      <c r="BI44" s="546">
        <v>26149.81</v>
      </c>
      <c r="BJ44" s="546">
        <v>16579</v>
      </c>
      <c r="BK44" s="546">
        <v>17135.54</v>
      </c>
      <c r="BL44" s="546">
        <v>18001.59</v>
      </c>
      <c r="BM44" s="546">
        <f t="shared" si="67"/>
        <v>12307.03</v>
      </c>
      <c r="BN44" s="546">
        <f t="shared" si="68"/>
        <v>24138.69</v>
      </c>
      <c r="BO44" s="546">
        <f t="shared" si="69"/>
        <v>15904.53</v>
      </c>
      <c r="BP44" s="546">
        <f t="shared" si="70"/>
        <v>11296.54</v>
      </c>
      <c r="BQ44" s="546">
        <f t="shared" si="71"/>
        <v>11551.61</v>
      </c>
      <c r="BR44" s="546">
        <f t="shared" si="72"/>
        <v>15272.51</v>
      </c>
      <c r="BS44" s="546">
        <f t="shared" si="73"/>
        <v>14936.58</v>
      </c>
      <c r="BT44" s="546">
        <f t="shared" si="74"/>
        <v>8015.89</v>
      </c>
      <c r="BU44" s="546">
        <f t="shared" si="75"/>
        <v>26149.81</v>
      </c>
      <c r="BV44" s="546">
        <f t="shared" si="76"/>
        <v>16579</v>
      </c>
      <c r="BW44" s="546">
        <f t="shared" si="77"/>
        <v>17135.54</v>
      </c>
      <c r="BX44" s="546">
        <f t="shared" si="78"/>
        <v>18001.59</v>
      </c>
      <c r="BY44" s="546">
        <f t="shared" si="79"/>
        <v>12307.03</v>
      </c>
      <c r="BZ44" s="546">
        <f t="shared" si="80"/>
        <v>24138.69</v>
      </c>
      <c r="CA44" s="546">
        <f t="shared" si="81"/>
        <v>15904.53</v>
      </c>
      <c r="CB44" s="546">
        <f t="shared" si="82"/>
        <v>11296.54</v>
      </c>
      <c r="CC44" s="546">
        <f t="shared" si="83"/>
        <v>11551.61</v>
      </c>
      <c r="CD44" s="546">
        <f t="shared" si="84"/>
        <v>15272.51</v>
      </c>
      <c r="CE44" s="546">
        <f t="shared" si="85"/>
        <v>14936.58</v>
      </c>
      <c r="CF44" s="546">
        <f t="shared" si="86"/>
        <v>8015.89</v>
      </c>
      <c r="CG44" s="546">
        <f t="shared" si="87"/>
        <v>26149.81</v>
      </c>
      <c r="CH44" s="546">
        <f t="shared" si="88"/>
        <v>16579</v>
      </c>
      <c r="CI44" s="546">
        <f t="shared" si="89"/>
        <v>17135.54</v>
      </c>
      <c r="CJ44" s="546">
        <f t="shared" si="90"/>
        <v>18001.59</v>
      </c>
    </row>
    <row r="45" spans="1:88" ht="12.75" customHeight="1">
      <c r="A45" s="613" t="s">
        <v>177</v>
      </c>
      <c r="B45" s="1081">
        <f ca="1">SUM(OFFSET(BM45:BX45,0,'Bal Sheet'!$A$1))</f>
        <v>117796</v>
      </c>
      <c r="C45" s="1082">
        <f t="shared" si="58"/>
        <v>117796</v>
      </c>
      <c r="D45" s="599"/>
      <c r="E45" s="599"/>
      <c r="F45" s="599"/>
      <c r="G45" s="599"/>
      <c r="H45" s="599"/>
      <c r="I45" s="599"/>
      <c r="J45" s="599"/>
      <c r="K45" s="599"/>
      <c r="L45" s="599"/>
      <c r="M45" s="599"/>
      <c r="N45" s="599"/>
      <c r="O45" s="599"/>
      <c r="P45" s="599"/>
      <c r="Q45" s="599"/>
      <c r="R45" s="599"/>
      <c r="S45" s="599"/>
      <c r="T45" s="599"/>
      <c r="U45" s="599"/>
      <c r="V45" s="599"/>
      <c r="W45" s="599"/>
      <c r="X45" s="599"/>
      <c r="Y45" s="599"/>
      <c r="Z45" s="599"/>
      <c r="AA45" s="599"/>
      <c r="AB45" s="599"/>
      <c r="AC45" s="599"/>
      <c r="AD45" s="599"/>
      <c r="AE45" s="599"/>
      <c r="AF45" s="599"/>
      <c r="AG45" s="599"/>
      <c r="AH45" s="599">
        <v>106541.55</v>
      </c>
      <c r="AI45" s="599"/>
      <c r="AJ45" s="599"/>
      <c r="AK45" s="599"/>
      <c r="AL45" s="599"/>
      <c r="AM45" s="599"/>
      <c r="AN45" s="599"/>
      <c r="AO45" s="210"/>
      <c r="AP45" s="210"/>
      <c r="AQ45" s="210"/>
      <c r="AR45" s="210"/>
      <c r="AS45" s="210">
        <v>108531.81</v>
      </c>
      <c r="AU45" s="210"/>
      <c r="AV45" s="210"/>
      <c r="AW45" s="210"/>
      <c r="AX45" s="210"/>
      <c r="AY45" s="210"/>
      <c r="AZ45" s="210"/>
      <c r="BA45" s="210">
        <v>108531.81</v>
      </c>
      <c r="BB45" s="210">
        <v>108531.81</v>
      </c>
      <c r="BC45" s="210">
        <v>108531.81</v>
      </c>
      <c r="BD45" s="210">
        <v>108531.81</v>
      </c>
      <c r="BE45" s="210">
        <v>117796</v>
      </c>
      <c r="BF45" s="210">
        <v>117796</v>
      </c>
      <c r="BG45" s="210">
        <v>117796</v>
      </c>
      <c r="BH45" s="210">
        <v>117796</v>
      </c>
      <c r="BI45" s="210">
        <v>117796</v>
      </c>
      <c r="BJ45" s="210">
        <v>117796</v>
      </c>
      <c r="BK45" s="210">
        <v>117796</v>
      </c>
      <c r="BL45" s="210">
        <v>117796</v>
      </c>
      <c r="BM45" s="210">
        <v>0</v>
      </c>
      <c r="BN45" s="210">
        <v>0</v>
      </c>
      <c r="BO45" s="210">
        <v>0</v>
      </c>
      <c r="BP45" s="210">
        <v>0</v>
      </c>
      <c r="BQ45" s="210">
        <v>117796</v>
      </c>
      <c r="BR45" s="210">
        <v>0</v>
      </c>
      <c r="BS45" s="210">
        <v>0</v>
      </c>
      <c r="BT45" s="210">
        <v>0</v>
      </c>
      <c r="BU45" s="210">
        <v>0</v>
      </c>
      <c r="BV45" s="210">
        <v>0</v>
      </c>
      <c r="BW45" s="210">
        <v>0</v>
      </c>
      <c r="BX45" s="210">
        <v>0</v>
      </c>
      <c r="BY45" s="546">
        <f t="shared" ref="BY45" si="91">+BM45</f>
        <v>0</v>
      </c>
      <c r="BZ45" s="546">
        <f t="shared" ref="BZ45" si="92">+BN45</f>
        <v>0</v>
      </c>
      <c r="CA45" s="546">
        <f t="shared" ref="CA45" si="93">+BO45</f>
        <v>0</v>
      </c>
      <c r="CB45" s="546">
        <f t="shared" ref="CB45" si="94">+BP45</f>
        <v>0</v>
      </c>
      <c r="CC45" s="546">
        <f t="shared" ref="CC45" si="95">+BQ45</f>
        <v>117796</v>
      </c>
      <c r="CD45" s="546">
        <f t="shared" ref="CD45" si="96">+BR45</f>
        <v>0</v>
      </c>
      <c r="CE45" s="546">
        <f t="shared" ref="CE45" si="97">+BS45</f>
        <v>0</v>
      </c>
      <c r="CF45" s="546">
        <f t="shared" ref="CF45" si="98">+BT45</f>
        <v>0</v>
      </c>
      <c r="CG45" s="546">
        <f t="shared" ref="CG45" si="99">+BU45</f>
        <v>0</v>
      </c>
      <c r="CH45" s="546">
        <f t="shared" ref="CH45" si="100">+BV45</f>
        <v>0</v>
      </c>
      <c r="CI45" s="546">
        <f t="shared" ref="CI45" si="101">+BW45</f>
        <v>0</v>
      </c>
      <c r="CJ45" s="546">
        <f t="shared" ref="CJ45" si="102">+BX45</f>
        <v>0</v>
      </c>
    </row>
    <row r="46" spans="1:88" ht="12.75" customHeight="1">
      <c r="A46" s="610"/>
      <c r="AO46" s="176"/>
      <c r="AP46" s="176"/>
      <c r="AQ46" s="176"/>
      <c r="AR46" s="176"/>
      <c r="AS46" s="176"/>
      <c r="AT46" s="176"/>
      <c r="AU46" s="176"/>
      <c r="AV46" s="176"/>
      <c r="AW46" s="176"/>
      <c r="AX46" s="176"/>
      <c r="AY46" s="176"/>
      <c r="AZ46" s="176"/>
      <c r="BA46" s="176"/>
      <c r="BB46" s="176"/>
      <c r="BC46" s="176"/>
      <c r="BD46" s="176"/>
      <c r="BE46" s="176"/>
      <c r="BF46" s="176"/>
      <c r="BG46" s="176"/>
      <c r="BH46" s="176"/>
      <c r="BI46" s="176"/>
      <c r="BJ46" s="176"/>
      <c r="BK46" s="176"/>
      <c r="BL46" s="176"/>
      <c r="BM46" s="176"/>
      <c r="BN46" s="176"/>
      <c r="BO46" s="176"/>
      <c r="BP46" s="176"/>
      <c r="BQ46" s="176"/>
      <c r="BR46" s="176"/>
      <c r="BS46" s="176"/>
      <c r="BT46" s="176"/>
      <c r="BU46" s="176"/>
      <c r="BV46" s="176"/>
      <c r="BW46" s="176"/>
      <c r="BX46" s="176"/>
      <c r="BY46" s="176"/>
      <c r="BZ46" s="176"/>
      <c r="CA46" s="176"/>
      <c r="CB46" s="176"/>
      <c r="CC46" s="176"/>
      <c r="CD46" s="176"/>
      <c r="CE46" s="176"/>
      <c r="CF46" s="176"/>
      <c r="CG46" s="176"/>
      <c r="CH46" s="176"/>
      <c r="CI46" s="176"/>
      <c r="CJ46" s="176"/>
    </row>
    <row r="47" spans="1:88" ht="12.75" customHeight="1">
      <c r="A47" s="612" t="s">
        <v>178</v>
      </c>
      <c r="AO47" s="176"/>
      <c r="AP47" s="176"/>
      <c r="AQ47" s="176"/>
      <c r="AR47" s="176"/>
      <c r="AS47" s="176"/>
      <c r="AT47" s="176"/>
      <c r="AU47" s="176"/>
      <c r="AV47" s="176"/>
      <c r="AW47" s="176"/>
      <c r="AX47" s="176"/>
      <c r="AY47" s="176"/>
      <c r="AZ47" s="176"/>
      <c r="BA47" s="176"/>
      <c r="BB47" s="176"/>
      <c r="BC47" s="176"/>
      <c r="BD47" s="176"/>
      <c r="BE47" s="176"/>
      <c r="BF47" s="176"/>
      <c r="BG47" s="176"/>
      <c r="BH47" s="176"/>
      <c r="BI47" s="176"/>
      <c r="BJ47" s="176"/>
      <c r="BK47" s="176"/>
      <c r="BL47" s="176"/>
      <c r="BM47" s="176"/>
      <c r="BN47" s="176"/>
      <c r="BO47" s="176"/>
      <c r="BP47" s="176"/>
      <c r="BQ47" s="176"/>
      <c r="BR47" s="176"/>
      <c r="BS47" s="176"/>
      <c r="BT47" s="176"/>
      <c r="BU47" s="176"/>
      <c r="BV47" s="176"/>
      <c r="BW47" s="176"/>
      <c r="BX47" s="176"/>
      <c r="BY47" s="176"/>
      <c r="BZ47" s="176"/>
      <c r="CA47" s="176"/>
      <c r="CB47" s="176"/>
      <c r="CC47" s="176"/>
      <c r="CD47" s="176"/>
      <c r="CE47" s="176"/>
      <c r="CF47" s="176"/>
      <c r="CG47" s="176"/>
      <c r="CH47" s="176"/>
      <c r="CI47" s="176"/>
      <c r="CJ47" s="176"/>
    </row>
    <row r="48" spans="1:88" ht="12.75" customHeight="1">
      <c r="A48" s="613" t="s">
        <v>179</v>
      </c>
      <c r="B48" s="1081">
        <f ca="1">SUM(OFFSET(BM48:BX48,0,'Bal Sheet'!$A$1))</f>
        <v>18791.3</v>
      </c>
      <c r="C48" s="1082">
        <f t="shared" ref="C48:C50" si="103">SUM(BY48:CJ48)</f>
        <v>18791.3</v>
      </c>
      <c r="D48" s="599"/>
      <c r="E48" s="599">
        <v>687.37</v>
      </c>
      <c r="F48" s="599">
        <v>440.6</v>
      </c>
      <c r="G48" s="599">
        <v>233.61</v>
      </c>
      <c r="H48" s="599">
        <v>2440.25</v>
      </c>
      <c r="I48" s="599">
        <v>152.72999999999999</v>
      </c>
      <c r="J48" s="599">
        <v>-135.87</v>
      </c>
      <c r="K48" s="599">
        <v>844.29</v>
      </c>
      <c r="L48" s="599">
        <v>256.33999999999997</v>
      </c>
      <c r="M48" s="599">
        <v>268.31</v>
      </c>
      <c r="N48" s="599">
        <v>452.08</v>
      </c>
      <c r="O48" s="599">
        <v>299.56</v>
      </c>
      <c r="P48" s="599">
        <v>4375.58</v>
      </c>
      <c r="Q48" s="599">
        <v>155.68</v>
      </c>
      <c r="R48" s="599">
        <v>25.74</v>
      </c>
      <c r="S48" s="599">
        <v>555.08000000000004</v>
      </c>
      <c r="T48" s="599">
        <v>647.94000000000005</v>
      </c>
      <c r="U48" s="599">
        <v>-238.94</v>
      </c>
      <c r="V48" s="599">
        <v>570.05999999999995</v>
      </c>
      <c r="W48" s="599">
        <v>400.12</v>
      </c>
      <c r="X48" s="599">
        <v>164.95</v>
      </c>
      <c r="Y48" s="599">
        <v>-230.67</v>
      </c>
      <c r="Z48" s="599">
        <v>-194.98</v>
      </c>
      <c r="AA48" s="599">
        <v>2201.27</v>
      </c>
      <c r="AB48" s="599">
        <v>-334.73</v>
      </c>
      <c r="AC48" s="599">
        <v>451.61</v>
      </c>
      <c r="AD48" s="599">
        <v>-178.66</v>
      </c>
      <c r="AE48" s="599">
        <v>312.8</v>
      </c>
      <c r="AF48" s="599">
        <v>-6.48</v>
      </c>
      <c r="AG48" s="599">
        <v>352.15</v>
      </c>
      <c r="AH48" s="599">
        <v>558.20000000000005</v>
      </c>
      <c r="AI48" s="599">
        <v>727.53</v>
      </c>
      <c r="AJ48" s="599">
        <v>870.18</v>
      </c>
      <c r="AK48" s="599">
        <v>516.51</v>
      </c>
      <c r="AL48" s="599">
        <v>485.3</v>
      </c>
      <c r="AM48" s="599">
        <v>454.36</v>
      </c>
      <c r="AN48" s="599">
        <v>368.1</v>
      </c>
      <c r="AO48" s="599">
        <v>771.01</v>
      </c>
      <c r="AP48" s="599">
        <v>-588.51</v>
      </c>
      <c r="AQ48" s="599">
        <v>593.38</v>
      </c>
      <c r="AR48" s="599">
        <v>585.64</v>
      </c>
      <c r="AS48" s="599">
        <v>942.88</v>
      </c>
      <c r="AT48" s="599">
        <v>1026.1400000000001</v>
      </c>
      <c r="AU48" s="599">
        <v>582</v>
      </c>
      <c r="AV48" s="599">
        <v>442.27</v>
      </c>
      <c r="AW48" s="599">
        <v>175.61</v>
      </c>
      <c r="AX48" s="599">
        <v>593.36</v>
      </c>
      <c r="AY48" s="599">
        <v>1007.29</v>
      </c>
      <c r="AZ48" s="599">
        <v>293.60000000000002</v>
      </c>
      <c r="BA48" s="599">
        <v>410.76</v>
      </c>
      <c r="BB48" s="599">
        <v>60.5</v>
      </c>
      <c r="BC48" s="599">
        <v>710.89</v>
      </c>
      <c r="BD48" s="599">
        <v>541.72</v>
      </c>
      <c r="BE48" s="599">
        <v>750.44</v>
      </c>
      <c r="BF48" s="599">
        <v>411.92</v>
      </c>
      <c r="BG48" s="599">
        <v>418.19</v>
      </c>
      <c r="BH48" s="599">
        <v>1162.1600000000001</v>
      </c>
      <c r="BI48" s="474">
        <v>1322.23</v>
      </c>
      <c r="BJ48" s="474">
        <v>8232.6200000000008</v>
      </c>
      <c r="BK48" s="474">
        <v>2764.52</v>
      </c>
      <c r="BL48" s="474">
        <v>2005.35</v>
      </c>
      <c r="BM48" s="474">
        <v>410.76</v>
      </c>
      <c r="BN48" s="474">
        <v>60.5</v>
      </c>
      <c r="BO48" s="474">
        <v>710.89</v>
      </c>
      <c r="BP48" s="474">
        <v>541.72</v>
      </c>
      <c r="BQ48" s="474">
        <v>750.44</v>
      </c>
      <c r="BR48" s="474">
        <v>411.92</v>
      </c>
      <c r="BS48" s="474">
        <v>418.19</v>
      </c>
      <c r="BT48" s="474">
        <v>1162.1600000000001</v>
      </c>
      <c r="BU48" s="474">
        <v>1322.23</v>
      </c>
      <c r="BV48" s="474">
        <v>8232.6200000000008</v>
      </c>
      <c r="BW48" s="474">
        <v>2764.52</v>
      </c>
      <c r="BX48" s="474">
        <v>2005.35</v>
      </c>
      <c r="BY48" s="474">
        <f t="shared" ref="BY48:BY50" si="104">+BM48</f>
        <v>410.76</v>
      </c>
      <c r="BZ48" s="474">
        <f t="shared" ref="BZ48:BZ50" si="105">+BN48</f>
        <v>60.5</v>
      </c>
      <c r="CA48" s="474">
        <f t="shared" ref="CA48:CA50" si="106">+BO48</f>
        <v>710.89</v>
      </c>
      <c r="CB48" s="474">
        <f t="shared" ref="CB48:CB50" si="107">+BP48</f>
        <v>541.72</v>
      </c>
      <c r="CC48" s="474">
        <f t="shared" ref="CC48:CC50" si="108">+BQ48</f>
        <v>750.44</v>
      </c>
      <c r="CD48" s="474">
        <f t="shared" ref="CD48:CD50" si="109">+BR48</f>
        <v>411.92</v>
      </c>
      <c r="CE48" s="474">
        <f t="shared" ref="CE48:CE50" si="110">+BS48</f>
        <v>418.19</v>
      </c>
      <c r="CF48" s="474">
        <f t="shared" ref="CF48:CF50" si="111">+BT48</f>
        <v>1162.1600000000001</v>
      </c>
      <c r="CG48" s="474">
        <f t="shared" ref="CG48:CG50" si="112">+BU48</f>
        <v>1322.23</v>
      </c>
      <c r="CH48" s="474">
        <f t="shared" ref="CH48:CH50" si="113">+BV48</f>
        <v>8232.6200000000008</v>
      </c>
      <c r="CI48" s="474">
        <f t="shared" ref="CI48:CI50" si="114">+BW48</f>
        <v>2764.52</v>
      </c>
      <c r="CJ48" s="474">
        <f t="shared" ref="CJ48:CJ50" si="115">+BX48</f>
        <v>2005.35</v>
      </c>
    </row>
    <row r="49" spans="1:89" ht="12.75" customHeight="1">
      <c r="A49" s="613" t="s">
        <v>180</v>
      </c>
      <c r="B49" s="1081">
        <f ca="1">SUM(OFFSET(BM49:BX49,0,'Bal Sheet'!$A$1))</f>
        <v>40473.08</v>
      </c>
      <c r="C49" s="1082">
        <f t="shared" si="103"/>
        <v>40473.08</v>
      </c>
      <c r="D49" s="599"/>
      <c r="E49" s="599">
        <v>6937.99</v>
      </c>
      <c r="F49" s="599">
        <v>87.85</v>
      </c>
      <c r="G49" s="599">
        <v>1889.04</v>
      </c>
      <c r="H49" s="599">
        <v>289.04000000000002</v>
      </c>
      <c r="I49" s="599">
        <v>3482.11</v>
      </c>
      <c r="J49" s="599">
        <v>1013.52</v>
      </c>
      <c r="K49" s="599">
        <v>2883.78</v>
      </c>
      <c r="L49" s="599">
        <v>4570.05</v>
      </c>
      <c r="M49" s="599">
        <v>8189.4</v>
      </c>
      <c r="N49" s="599">
        <v>4017.81</v>
      </c>
      <c r="O49" s="599">
        <v>1114.31</v>
      </c>
      <c r="P49" s="599">
        <v>5155.66</v>
      </c>
      <c r="Q49" s="599">
        <v>1244.1500000000001</v>
      </c>
      <c r="R49" s="599">
        <v>111.47</v>
      </c>
      <c r="S49" s="599">
        <v>4626.6099999999997</v>
      </c>
      <c r="T49" s="599">
        <v>206.65</v>
      </c>
      <c r="U49" s="599">
        <v>8721.06</v>
      </c>
      <c r="V49" s="599">
        <v>2257.9699999999998</v>
      </c>
      <c r="W49" s="599">
        <v>923.72</v>
      </c>
      <c r="X49" s="599">
        <v>8058.34</v>
      </c>
      <c r="Y49" s="599">
        <v>5669.46</v>
      </c>
      <c r="Z49" s="599">
        <v>11073.47</v>
      </c>
      <c r="AA49" s="599">
        <v>2457.4699999999998</v>
      </c>
      <c r="AB49" s="599">
        <v>8800.61</v>
      </c>
      <c r="AC49" s="599">
        <v>4131.28</v>
      </c>
      <c r="AD49" s="599">
        <v>165.71</v>
      </c>
      <c r="AE49" s="599">
        <v>4035.25</v>
      </c>
      <c r="AF49" s="599">
        <v>530.32000000000005</v>
      </c>
      <c r="AG49" s="599">
        <v>6997.33</v>
      </c>
      <c r="AH49" s="599">
        <v>1499.79</v>
      </c>
      <c r="AI49" s="599">
        <v>7157.37</v>
      </c>
      <c r="AJ49" s="599">
        <v>169.2</v>
      </c>
      <c r="AK49" s="599">
        <v>5616.61</v>
      </c>
      <c r="AL49" s="599">
        <v>7022.11</v>
      </c>
      <c r="AM49" s="599">
        <v>106.45</v>
      </c>
      <c r="AN49" s="599">
        <v>2751.8</v>
      </c>
      <c r="AO49" s="599">
        <v>-19.95</v>
      </c>
      <c r="AP49" s="599">
        <v>2546.84</v>
      </c>
      <c r="AQ49" s="599">
        <v>2683.44</v>
      </c>
      <c r="AR49" s="599">
        <v>105.76</v>
      </c>
      <c r="AS49" s="599">
        <v>11626.28</v>
      </c>
      <c r="AT49" s="599">
        <v>2692.45</v>
      </c>
      <c r="AU49" s="599">
        <v>5992.18</v>
      </c>
      <c r="AV49" s="599">
        <v>1878.62</v>
      </c>
      <c r="AW49" s="599">
        <v>1976.46</v>
      </c>
      <c r="AX49" s="599">
        <v>2852.88</v>
      </c>
      <c r="AY49" s="599">
        <v>584.04999999999995</v>
      </c>
      <c r="AZ49" s="599">
        <v>7449.9</v>
      </c>
      <c r="BA49" s="599">
        <v>5577.96</v>
      </c>
      <c r="BB49" s="599">
        <v>3177.73</v>
      </c>
      <c r="BC49" s="599">
        <v>3094.71</v>
      </c>
      <c r="BD49" s="599">
        <v>1473.59</v>
      </c>
      <c r="BE49" s="599">
        <v>6011.71</v>
      </c>
      <c r="BF49" s="599">
        <v>5950.96</v>
      </c>
      <c r="BG49" s="599">
        <v>1964.93</v>
      </c>
      <c r="BH49" s="599">
        <v>3167.45</v>
      </c>
      <c r="BI49" s="474">
        <v>7091.26</v>
      </c>
      <c r="BJ49" s="474">
        <v>1143.33</v>
      </c>
      <c r="BK49" s="474">
        <v>1003.99</v>
      </c>
      <c r="BL49" s="474">
        <v>815.46</v>
      </c>
      <c r="BM49" s="474">
        <v>5577.96</v>
      </c>
      <c r="BN49" s="474">
        <v>3177.73</v>
      </c>
      <c r="BO49" s="474">
        <v>3094.71</v>
      </c>
      <c r="BP49" s="474">
        <v>1473.59</v>
      </c>
      <c r="BQ49" s="474">
        <v>6011.71</v>
      </c>
      <c r="BR49" s="474">
        <v>5950.96</v>
      </c>
      <c r="BS49" s="474">
        <v>1964.93</v>
      </c>
      <c r="BT49" s="474">
        <v>3167.45</v>
      </c>
      <c r="BU49" s="474">
        <v>7091.26</v>
      </c>
      <c r="BV49" s="474">
        <v>1143.33</v>
      </c>
      <c r="BW49" s="474">
        <v>1003.99</v>
      </c>
      <c r="BX49" s="474">
        <v>815.46</v>
      </c>
      <c r="BY49" s="474">
        <f t="shared" si="104"/>
        <v>5577.96</v>
      </c>
      <c r="BZ49" s="474">
        <f t="shared" si="105"/>
        <v>3177.73</v>
      </c>
      <c r="CA49" s="474">
        <f t="shared" si="106"/>
        <v>3094.71</v>
      </c>
      <c r="CB49" s="474">
        <f t="shared" si="107"/>
        <v>1473.59</v>
      </c>
      <c r="CC49" s="474">
        <f t="shared" si="108"/>
        <v>6011.71</v>
      </c>
      <c r="CD49" s="474">
        <f t="shared" si="109"/>
        <v>5950.96</v>
      </c>
      <c r="CE49" s="474">
        <f t="shared" si="110"/>
        <v>1964.93</v>
      </c>
      <c r="CF49" s="474">
        <f t="shared" si="111"/>
        <v>3167.45</v>
      </c>
      <c r="CG49" s="474">
        <f t="shared" si="112"/>
        <v>7091.26</v>
      </c>
      <c r="CH49" s="474">
        <f t="shared" si="113"/>
        <v>1143.33</v>
      </c>
      <c r="CI49" s="474">
        <f t="shared" si="114"/>
        <v>1003.99</v>
      </c>
      <c r="CJ49" s="474">
        <f t="shared" si="115"/>
        <v>815.46</v>
      </c>
    </row>
    <row r="50" spans="1:89" ht="12.75" customHeight="1">
      <c r="A50" s="613" t="s">
        <v>181</v>
      </c>
      <c r="B50" s="1081">
        <f ca="1">SUM(OFFSET(BM50:BX50,0,'Bal Sheet'!$A$1))</f>
        <v>19911.13</v>
      </c>
      <c r="C50" s="1082">
        <f t="shared" si="103"/>
        <v>19911.13</v>
      </c>
      <c r="D50" s="599"/>
      <c r="E50" s="599">
        <v>0</v>
      </c>
      <c r="F50" s="599">
        <v>147.43</v>
      </c>
      <c r="G50" s="599">
        <v>1186.3399999999999</v>
      </c>
      <c r="H50" s="599">
        <v>8943.82</v>
      </c>
      <c r="I50" s="599">
        <v>700.7</v>
      </c>
      <c r="J50" s="599">
        <v>649.14</v>
      </c>
      <c r="K50" s="599">
        <v>2005.31</v>
      </c>
      <c r="L50" s="599">
        <v>165.55</v>
      </c>
      <c r="M50" s="599">
        <v>3103.85</v>
      </c>
      <c r="N50" s="599">
        <v>195</v>
      </c>
      <c r="O50" s="599">
        <v>68.16</v>
      </c>
      <c r="P50" s="599">
        <v>3773.84</v>
      </c>
      <c r="Q50" s="599">
        <v>-138.79</v>
      </c>
      <c r="R50" s="599">
        <v>5999.3</v>
      </c>
      <c r="S50" s="599">
        <v>107.25</v>
      </c>
      <c r="T50" s="599">
        <v>2548.44</v>
      </c>
      <c r="U50" s="599">
        <v>2919.77</v>
      </c>
      <c r="V50" s="599">
        <v>105.02</v>
      </c>
      <c r="W50" s="599">
        <v>4795.3500000000004</v>
      </c>
      <c r="X50" s="599">
        <v>67.89</v>
      </c>
      <c r="Y50" s="599">
        <v>12.91</v>
      </c>
      <c r="Z50" s="599">
        <v>5124.66</v>
      </c>
      <c r="AA50" s="599">
        <v>1240.4100000000001</v>
      </c>
      <c r="AB50" s="599">
        <v>5623.28</v>
      </c>
      <c r="AC50" s="599">
        <v>161.44</v>
      </c>
      <c r="AD50" s="599">
        <v>4301.0600000000004</v>
      </c>
      <c r="AE50" s="599">
        <v>2227.19</v>
      </c>
      <c r="AF50" s="599">
        <v>255.99</v>
      </c>
      <c r="AG50" s="599">
        <v>0</v>
      </c>
      <c r="AH50" s="599">
        <v>4571.95</v>
      </c>
      <c r="AI50" s="599">
        <v>6622.6</v>
      </c>
      <c r="AJ50" s="599">
        <v>62.38</v>
      </c>
      <c r="AK50" s="599">
        <v>3199.87</v>
      </c>
      <c r="AL50" s="599">
        <v>0</v>
      </c>
      <c r="AM50" s="599">
        <v>3755.61</v>
      </c>
      <c r="AN50" s="599">
        <v>0</v>
      </c>
      <c r="AO50" s="599">
        <v>300</v>
      </c>
      <c r="AP50" s="599">
        <v>1250.67</v>
      </c>
      <c r="AQ50" s="599">
        <v>5739.95</v>
      </c>
      <c r="AR50" s="599">
        <v>158.61000000000001</v>
      </c>
      <c r="AS50" s="599">
        <v>240.5</v>
      </c>
      <c r="AT50" s="599">
        <v>2592.35</v>
      </c>
      <c r="AU50" s="599">
        <v>1167.5899999999999</v>
      </c>
      <c r="AV50" s="599">
        <v>1270.5899999999999</v>
      </c>
      <c r="AW50" s="599">
        <v>4872.62</v>
      </c>
      <c r="AX50" s="599">
        <v>2434.15</v>
      </c>
      <c r="AY50" s="599">
        <v>2137.46</v>
      </c>
      <c r="AZ50" s="599">
        <v>898.78</v>
      </c>
      <c r="BA50" s="599">
        <v>2257.7199999999998</v>
      </c>
      <c r="BB50" s="599">
        <v>440.64</v>
      </c>
      <c r="BC50" s="599">
        <v>2812.15</v>
      </c>
      <c r="BD50" s="599">
        <v>0</v>
      </c>
      <c r="BE50" s="599">
        <v>8628.36</v>
      </c>
      <c r="BF50" s="599">
        <v>2216.25</v>
      </c>
      <c r="BG50" s="599">
        <v>0</v>
      </c>
      <c r="BH50" s="599">
        <v>3511.01</v>
      </c>
      <c r="BI50" s="474">
        <v>25</v>
      </c>
      <c r="BJ50" s="474">
        <v>0</v>
      </c>
      <c r="BK50" s="474">
        <v>20</v>
      </c>
      <c r="BL50" s="474">
        <v>0</v>
      </c>
      <c r="BM50" s="474">
        <v>2257.7199999999998</v>
      </c>
      <c r="BN50" s="474">
        <v>440.64</v>
      </c>
      <c r="BO50" s="474">
        <v>2812.15</v>
      </c>
      <c r="BP50" s="474">
        <v>0</v>
      </c>
      <c r="BQ50" s="474">
        <v>8628.36</v>
      </c>
      <c r="BR50" s="474">
        <v>2216.25</v>
      </c>
      <c r="BS50" s="474">
        <v>0</v>
      </c>
      <c r="BT50" s="474">
        <v>3511.01</v>
      </c>
      <c r="BU50" s="474">
        <v>25</v>
      </c>
      <c r="BV50" s="474">
        <v>0</v>
      </c>
      <c r="BW50" s="474">
        <v>20</v>
      </c>
      <c r="BX50" s="474">
        <v>0</v>
      </c>
      <c r="BY50" s="474">
        <f t="shared" si="104"/>
        <v>2257.7199999999998</v>
      </c>
      <c r="BZ50" s="474">
        <f t="shared" si="105"/>
        <v>440.64</v>
      </c>
      <c r="CA50" s="474">
        <f t="shared" si="106"/>
        <v>2812.15</v>
      </c>
      <c r="CB50" s="474">
        <f t="shared" si="107"/>
        <v>0</v>
      </c>
      <c r="CC50" s="474">
        <f t="shared" si="108"/>
        <v>8628.36</v>
      </c>
      <c r="CD50" s="474">
        <f t="shared" si="109"/>
        <v>2216.25</v>
      </c>
      <c r="CE50" s="474">
        <f t="shared" si="110"/>
        <v>0</v>
      </c>
      <c r="CF50" s="474">
        <f t="shared" si="111"/>
        <v>3511.01</v>
      </c>
      <c r="CG50" s="474">
        <f t="shared" si="112"/>
        <v>25</v>
      </c>
      <c r="CH50" s="474">
        <f t="shared" si="113"/>
        <v>0</v>
      </c>
      <c r="CI50" s="474">
        <f t="shared" si="114"/>
        <v>20</v>
      </c>
      <c r="CJ50" s="474">
        <f t="shared" si="115"/>
        <v>0</v>
      </c>
    </row>
    <row r="51" spans="1:89" ht="12.75" customHeight="1">
      <c r="A51" s="613" t="s">
        <v>182</v>
      </c>
      <c r="B51" s="1081">
        <f ca="1">SUM(OFFSET(BM51:BX51,0,'Bal Sheet'!$A$1))</f>
        <v>79175.510000000009</v>
      </c>
      <c r="C51" s="760">
        <f>SUM(C48:C50)</f>
        <v>79175.510000000009</v>
      </c>
      <c r="E51" s="603"/>
      <c r="F51" s="603"/>
      <c r="G51" s="603"/>
      <c r="H51" s="603"/>
      <c r="I51" s="603"/>
      <c r="J51" s="603"/>
      <c r="K51" s="603"/>
      <c r="L51" s="603"/>
      <c r="M51" s="603"/>
      <c r="N51" s="603"/>
      <c r="O51" s="603"/>
      <c r="P51" s="603"/>
      <c r="Q51" s="603"/>
      <c r="R51" s="603"/>
      <c r="S51" s="603"/>
      <c r="T51" s="603"/>
      <c r="U51" s="603"/>
      <c r="V51" s="603"/>
      <c r="W51" s="603"/>
      <c r="X51" s="603"/>
      <c r="Y51" s="603"/>
      <c r="Z51" s="603"/>
      <c r="AA51" s="603"/>
      <c r="AB51" s="603"/>
      <c r="AC51" s="603"/>
      <c r="AD51" s="603"/>
      <c r="AE51" s="603"/>
      <c r="AF51" s="603"/>
      <c r="AG51" s="603"/>
      <c r="AH51" s="603"/>
      <c r="AI51" s="603"/>
      <c r="AJ51" s="603"/>
      <c r="AK51" s="603"/>
      <c r="AN51" s="176"/>
      <c r="AO51" s="176"/>
      <c r="AP51" s="176"/>
      <c r="AQ51" s="176"/>
      <c r="AR51" s="176"/>
      <c r="AS51" s="176"/>
      <c r="AT51" s="176"/>
      <c r="AU51" s="176"/>
      <c r="AV51" s="176"/>
      <c r="AW51" s="176"/>
      <c r="AX51" s="176"/>
      <c r="AY51" s="176"/>
      <c r="AZ51" s="176"/>
      <c r="BA51" s="176">
        <v>77052.23</v>
      </c>
      <c r="BB51" s="176">
        <v>77522.099999999991</v>
      </c>
      <c r="BC51" s="176">
        <v>75123.08</v>
      </c>
      <c r="BD51" s="176">
        <v>76288.37999999999</v>
      </c>
      <c r="BE51" s="176">
        <v>78869.229999999981</v>
      </c>
      <c r="BF51" s="176">
        <v>81137.419999999984</v>
      </c>
      <c r="BG51" s="760">
        <v>75778.76999999999</v>
      </c>
      <c r="BH51" s="760">
        <v>80027.909999999989</v>
      </c>
      <c r="BI51" s="760">
        <v>81441.709999999992</v>
      </c>
      <c r="BJ51" s="760">
        <v>84937.269999999975</v>
      </c>
      <c r="BK51" s="760">
        <v>84996.979999999981</v>
      </c>
      <c r="BL51" s="760">
        <v>79175.509999999995</v>
      </c>
      <c r="BM51" s="760">
        <v>8246.44</v>
      </c>
      <c r="BN51" s="760">
        <v>3678.87</v>
      </c>
      <c r="BO51" s="760">
        <v>6617.75</v>
      </c>
      <c r="BP51" s="760">
        <v>2015.31</v>
      </c>
      <c r="BQ51" s="760">
        <v>15390.51</v>
      </c>
      <c r="BR51" s="760">
        <v>8579.130000000001</v>
      </c>
      <c r="BS51" s="760">
        <v>2383.12</v>
      </c>
      <c r="BT51" s="760">
        <v>7840.62</v>
      </c>
      <c r="BU51" s="760">
        <v>8438.49</v>
      </c>
      <c r="BV51" s="760">
        <v>9375.9500000000007</v>
      </c>
      <c r="BW51" s="760">
        <v>3788.51</v>
      </c>
      <c r="BX51" s="760">
        <v>2820.81</v>
      </c>
      <c r="BY51" s="771">
        <f t="shared" ref="BY51:CI51" si="116">SUM(BY48:BY50)</f>
        <v>8246.44</v>
      </c>
      <c r="BZ51" s="771">
        <f t="shared" si="116"/>
        <v>3678.87</v>
      </c>
      <c r="CA51" s="771">
        <f t="shared" si="116"/>
        <v>6617.75</v>
      </c>
      <c r="CB51" s="771">
        <f t="shared" si="116"/>
        <v>2015.31</v>
      </c>
      <c r="CC51" s="771">
        <f t="shared" si="116"/>
        <v>15390.51</v>
      </c>
      <c r="CD51" s="771">
        <f t="shared" si="116"/>
        <v>8579.130000000001</v>
      </c>
      <c r="CE51" s="771">
        <f t="shared" si="116"/>
        <v>2383.12</v>
      </c>
      <c r="CF51" s="771">
        <f t="shared" si="116"/>
        <v>7840.62</v>
      </c>
      <c r="CG51" s="771">
        <f t="shared" si="116"/>
        <v>8438.49</v>
      </c>
      <c r="CH51" s="771">
        <f t="shared" si="116"/>
        <v>9375.9500000000007</v>
      </c>
      <c r="CI51" s="771">
        <f t="shared" si="116"/>
        <v>3788.51</v>
      </c>
      <c r="CJ51" s="771">
        <f t="shared" ref="CJ51" si="117">SUM(CJ48:CJ50)</f>
        <v>2820.81</v>
      </c>
    </row>
    <row r="52" spans="1:89" ht="12.75" customHeight="1">
      <c r="A52" s="610"/>
      <c r="B52" s="450"/>
      <c r="C52" s="450"/>
      <c r="AN52" s="176"/>
      <c r="AO52" s="176"/>
      <c r="AP52" s="176"/>
      <c r="AQ52" s="176"/>
      <c r="AR52" s="176"/>
      <c r="AS52" s="176"/>
      <c r="AT52" s="176"/>
      <c r="AU52" s="176"/>
      <c r="AV52" s="176"/>
      <c r="AW52" s="176"/>
      <c r="AX52" s="176"/>
      <c r="AY52" s="176"/>
      <c r="AZ52" s="176"/>
      <c r="BA52" s="176"/>
      <c r="BB52" s="176"/>
      <c r="BC52" s="176"/>
      <c r="BD52" s="176"/>
      <c r="BE52" s="176"/>
      <c r="BF52" s="176"/>
      <c r="BG52" s="176"/>
      <c r="BH52" s="176"/>
      <c r="BI52" s="176"/>
      <c r="BJ52" s="176"/>
      <c r="BK52" s="176"/>
      <c r="BL52" s="176"/>
      <c r="BM52" s="176"/>
      <c r="BN52" s="176"/>
      <c r="BO52" s="176"/>
      <c r="BP52" s="176"/>
      <c r="BQ52" s="176"/>
      <c r="BR52" s="176"/>
      <c r="BS52" s="176"/>
      <c r="BT52" s="176"/>
      <c r="BU52" s="176"/>
      <c r="BV52" s="176"/>
      <c r="BW52" s="176"/>
      <c r="BX52" s="176"/>
      <c r="BY52" s="176"/>
      <c r="BZ52" s="176"/>
      <c r="CA52" s="176"/>
      <c r="CB52" s="176"/>
      <c r="CC52" s="176"/>
      <c r="CD52" s="176"/>
      <c r="CE52" s="176"/>
      <c r="CF52" s="176"/>
      <c r="CG52" s="176"/>
      <c r="CH52" s="176"/>
      <c r="CI52" s="176"/>
      <c r="CJ52" s="176"/>
    </row>
    <row r="53" spans="1:89" hidden="1">
      <c r="A53" s="612" t="s">
        <v>183</v>
      </c>
      <c r="AN53" s="176"/>
      <c r="AO53" s="176"/>
      <c r="AP53" s="176"/>
      <c r="AQ53" s="176"/>
      <c r="AR53" s="176"/>
      <c r="AS53" s="176"/>
      <c r="AT53" s="176"/>
      <c r="AU53" s="176"/>
      <c r="AV53" s="176"/>
      <c r="AW53" s="176"/>
      <c r="AX53" s="176"/>
      <c r="AY53" s="176"/>
      <c r="AZ53" s="176"/>
      <c r="BA53" s="176"/>
      <c r="BB53" s="176"/>
      <c r="BC53" s="176"/>
      <c r="BD53" s="176"/>
      <c r="BE53" s="176"/>
      <c r="BF53" s="176"/>
      <c r="BG53" s="176"/>
      <c r="BH53" s="176"/>
      <c r="BI53" s="176"/>
      <c r="BJ53" s="176"/>
      <c r="BK53" s="176"/>
      <c r="BL53" s="176"/>
      <c r="BM53" s="176"/>
      <c r="BN53" s="176"/>
      <c r="BO53" s="176"/>
      <c r="BP53" s="176"/>
      <c r="BQ53" s="176"/>
      <c r="BR53" s="176"/>
      <c r="BS53" s="176"/>
      <c r="BT53" s="176"/>
      <c r="BU53" s="176"/>
      <c r="BV53" s="176"/>
      <c r="BW53" s="176"/>
      <c r="BX53" s="176"/>
      <c r="BY53" s="176"/>
      <c r="BZ53" s="176"/>
      <c r="CA53" s="176"/>
      <c r="CB53" s="176"/>
      <c r="CC53" s="176"/>
      <c r="CD53" s="176"/>
      <c r="CE53" s="176"/>
      <c r="CF53" s="176"/>
      <c r="CG53" s="176"/>
      <c r="CH53" s="176"/>
      <c r="CI53" s="176"/>
      <c r="CJ53" s="176"/>
    </row>
    <row r="54" spans="1:89" hidden="1">
      <c r="A54" s="613" t="s">
        <v>184</v>
      </c>
      <c r="B54" s="771">
        <f ca="1">SUM(OFFSET(BA54:BM54,0,'Bal Sheet'!$A$1))</f>
        <v>73121.75</v>
      </c>
      <c r="C54" s="588">
        <f>+BX54</f>
        <v>5624.75</v>
      </c>
      <c r="D54" s="607">
        <v>1089</v>
      </c>
      <c r="E54" s="607">
        <v>0</v>
      </c>
      <c r="F54" s="607">
        <v>61450.93</v>
      </c>
      <c r="G54" s="607">
        <v>0</v>
      </c>
      <c r="H54" s="607">
        <v>10000</v>
      </c>
      <c r="I54" s="607">
        <v>1579.13</v>
      </c>
      <c r="J54" s="607">
        <v>0</v>
      </c>
      <c r="K54" s="607">
        <v>1579.13</v>
      </c>
      <c r="L54" s="607">
        <v>0</v>
      </c>
      <c r="M54" s="607">
        <v>0</v>
      </c>
      <c r="N54" s="607">
        <v>1579.13</v>
      </c>
      <c r="O54" s="607">
        <v>0</v>
      </c>
      <c r="P54" s="607">
        <v>0</v>
      </c>
      <c r="Q54" s="607">
        <v>0</v>
      </c>
      <c r="R54" s="607">
        <v>4626.24</v>
      </c>
      <c r="S54" s="607">
        <v>59783.8</v>
      </c>
      <c r="T54" s="607">
        <v>12012.64</v>
      </c>
      <c r="U54" s="607">
        <v>0</v>
      </c>
      <c r="V54" s="607">
        <v>0</v>
      </c>
      <c r="W54" s="607">
        <v>2012.64</v>
      </c>
      <c r="X54" s="607">
        <v>0</v>
      </c>
      <c r="Y54" s="607">
        <v>0</v>
      </c>
      <c r="Z54" s="607">
        <v>2012.64</v>
      </c>
      <c r="AA54" s="607">
        <v>0</v>
      </c>
      <c r="AB54" s="607">
        <v>0</v>
      </c>
      <c r="AC54" s="607">
        <v>0</v>
      </c>
      <c r="AD54" s="607">
        <v>38414.83</v>
      </c>
      <c r="AE54" s="607">
        <v>1612.6</v>
      </c>
      <c r="AF54" s="607">
        <v>3631.03</v>
      </c>
      <c r="AG54" s="607">
        <v>0</v>
      </c>
      <c r="AH54" s="607">
        <v>0</v>
      </c>
      <c r="AI54" s="607">
        <v>3631.03</v>
      </c>
      <c r="AJ54" s="607">
        <v>10000</v>
      </c>
      <c r="AK54" s="607">
        <v>0</v>
      </c>
      <c r="AL54" s="607">
        <v>3631.03</v>
      </c>
      <c r="AM54" s="607">
        <v>0</v>
      </c>
      <c r="AN54" s="778">
        <v>0</v>
      </c>
      <c r="AO54" s="778">
        <v>34871.800000000003</v>
      </c>
      <c r="AP54" s="778">
        <v>2141.14</v>
      </c>
      <c r="AQ54" s="778">
        <v>1524.6</v>
      </c>
      <c r="AR54" s="778">
        <v>2141.14</v>
      </c>
      <c r="AS54" s="778">
        <v>0</v>
      </c>
      <c r="AT54" s="778">
        <v>25000</v>
      </c>
      <c r="AU54" s="778">
        <v>14141.14</v>
      </c>
      <c r="AV54" s="624">
        <v>9987.66</v>
      </c>
      <c r="AW54" s="624">
        <v>1040</v>
      </c>
      <c r="AX54" s="624">
        <v>5818.9</v>
      </c>
      <c r="AY54" s="624">
        <v>1856</v>
      </c>
      <c r="AZ54" s="624">
        <v>1856</v>
      </c>
      <c r="BA54" s="781">
        <v>1856</v>
      </c>
      <c r="BB54" s="781">
        <v>1856</v>
      </c>
      <c r="BC54" s="781">
        <v>1856</v>
      </c>
      <c r="BD54" s="781">
        <v>1856</v>
      </c>
      <c r="BE54" s="781">
        <v>1856</v>
      </c>
      <c r="BF54" s="781">
        <v>1856</v>
      </c>
      <c r="BG54" s="781">
        <v>1856</v>
      </c>
      <c r="BH54" s="778">
        <v>0</v>
      </c>
      <c r="BI54" s="778">
        <v>0</v>
      </c>
      <c r="BJ54" s="778">
        <v>4400</v>
      </c>
      <c r="BK54" s="778">
        <v>0</v>
      </c>
      <c r="BL54" s="778">
        <v>2520</v>
      </c>
      <c r="BM54" s="778">
        <v>5624.75</v>
      </c>
      <c r="BN54" s="778">
        <v>5624.75</v>
      </c>
      <c r="BO54" s="778">
        <v>5624.75</v>
      </c>
      <c r="BP54" s="778">
        <v>5624.75</v>
      </c>
      <c r="BQ54" s="778">
        <v>5624.75</v>
      </c>
      <c r="BR54" s="778">
        <v>5624.75</v>
      </c>
      <c r="BS54" s="778">
        <v>5624.75</v>
      </c>
      <c r="BT54" s="778">
        <v>5624.75</v>
      </c>
      <c r="BU54" s="778">
        <v>5624.75</v>
      </c>
      <c r="BV54" s="778">
        <v>5624.75</v>
      </c>
      <c r="BW54" s="778">
        <v>5624.75</v>
      </c>
      <c r="BX54" s="778">
        <v>5624.75</v>
      </c>
      <c r="BY54" s="624">
        <v>5624.75</v>
      </c>
      <c r="BZ54" s="624">
        <v>5624.75</v>
      </c>
      <c r="CA54" s="624">
        <v>5624.75</v>
      </c>
      <c r="CB54" s="624">
        <v>5624.75</v>
      </c>
      <c r="CC54" s="624">
        <v>5624.75</v>
      </c>
      <c r="CD54" s="624">
        <v>5624.75</v>
      </c>
      <c r="CE54" s="624">
        <v>5624.75</v>
      </c>
      <c r="CF54" s="624">
        <v>5624.75</v>
      </c>
      <c r="CG54" s="624">
        <v>5624.75</v>
      </c>
      <c r="CH54" s="624">
        <v>5624.75</v>
      </c>
      <c r="CI54" s="624">
        <v>5624.75</v>
      </c>
      <c r="CJ54" s="624">
        <v>5624.75</v>
      </c>
      <c r="CK54" t="s">
        <v>1204</v>
      </c>
    </row>
    <row r="55" spans="1:89">
      <c r="A55" s="613"/>
      <c r="B55" s="588"/>
      <c r="C55" s="588"/>
      <c r="D55" s="588"/>
      <c r="E55" s="588"/>
      <c r="F55" s="588"/>
      <c r="G55" s="588"/>
      <c r="H55" s="588"/>
      <c r="I55" s="588"/>
      <c r="J55" s="588"/>
      <c r="K55" s="588"/>
      <c r="L55" s="588"/>
      <c r="M55" s="588"/>
      <c r="N55" s="588"/>
      <c r="O55" s="588"/>
      <c r="P55" s="588"/>
      <c r="Q55" s="588"/>
      <c r="R55" s="588"/>
      <c r="S55" s="588"/>
      <c r="T55" s="588"/>
      <c r="U55" s="588"/>
      <c r="V55" s="588"/>
      <c r="W55" s="588"/>
      <c r="X55" s="588"/>
      <c r="Y55" s="588"/>
      <c r="Z55" s="588"/>
      <c r="AA55" s="588"/>
      <c r="AB55" s="588"/>
      <c r="AC55" s="588"/>
      <c r="AD55" s="588"/>
      <c r="AE55" s="588"/>
      <c r="AF55" s="588"/>
      <c r="AG55" s="588"/>
      <c r="AH55" s="588"/>
      <c r="AI55" s="588"/>
      <c r="AJ55" s="588"/>
      <c r="AK55" s="588"/>
      <c r="AL55" s="588"/>
      <c r="AM55" s="588"/>
      <c r="AN55" s="588"/>
      <c r="AO55" s="588"/>
      <c r="AP55" s="588"/>
      <c r="AQ55" s="588"/>
      <c r="AR55" s="588"/>
      <c r="AS55" s="450"/>
      <c r="AT55" s="450"/>
      <c r="AU55" s="450"/>
      <c r="AV55" s="450"/>
      <c r="AW55" s="450"/>
      <c r="AX55" s="450"/>
      <c r="AY55" s="450"/>
      <c r="AZ55" s="450"/>
      <c r="BA55" s="450"/>
      <c r="BB55" s="450"/>
      <c r="BC55" s="450"/>
      <c r="BD55" s="450"/>
      <c r="BE55" s="450"/>
      <c r="BF55" s="450"/>
      <c r="BG55" s="450"/>
      <c r="BH55" s="450"/>
      <c r="BI55" s="450"/>
      <c r="BJ55" s="450"/>
      <c r="BK55" s="450"/>
      <c r="BL55" s="450"/>
      <c r="BM55" s="450"/>
      <c r="BN55" s="450"/>
      <c r="BO55" s="450"/>
      <c r="BP55" s="450"/>
      <c r="BQ55" s="450"/>
      <c r="BR55" s="450"/>
      <c r="BS55" s="450"/>
      <c r="BT55" s="450"/>
      <c r="BU55" s="450"/>
      <c r="BV55" s="450"/>
      <c r="BW55" s="450"/>
      <c r="BX55" s="450"/>
      <c r="BY55" s="450"/>
      <c r="BZ55" s="450"/>
      <c r="CA55" s="450"/>
      <c r="CB55" s="450"/>
      <c r="CC55" s="450"/>
      <c r="CD55" s="450"/>
      <c r="CE55" s="450"/>
      <c r="CF55" s="450"/>
      <c r="CG55" s="450"/>
      <c r="CH55" s="450"/>
      <c r="CI55" s="450"/>
      <c r="CJ55" s="450"/>
    </row>
    <row r="56" spans="1:89" ht="12.75" customHeight="1">
      <c r="A56" s="612" t="s">
        <v>185</v>
      </c>
      <c r="BM56" s="375"/>
      <c r="BN56" s="375"/>
      <c r="BO56" s="375"/>
      <c r="BP56" s="375"/>
      <c r="BQ56" s="375"/>
      <c r="BR56" s="375"/>
      <c r="BS56" s="375"/>
      <c r="BT56" s="375"/>
      <c r="BU56" s="375"/>
      <c r="BV56" s="375"/>
      <c r="BW56" s="375"/>
      <c r="BX56" s="375"/>
      <c r="BY56" s="375"/>
      <c r="BZ56" s="375"/>
      <c r="CA56" s="375"/>
      <c r="CB56" s="375"/>
      <c r="CC56" s="375"/>
      <c r="CD56" s="375"/>
      <c r="CE56" s="375"/>
      <c r="CF56" s="375"/>
      <c r="CG56" s="375"/>
      <c r="CH56" s="375"/>
      <c r="CI56" s="375"/>
    </row>
    <row r="57" spans="1:89" ht="12.75" customHeight="1">
      <c r="A57" s="614" t="s">
        <v>186</v>
      </c>
      <c r="B57" s="1081">
        <f ca="1">SUM(OFFSET(BM57:BX57,0,'Bal Sheet'!$A$1))</f>
        <v>3709795.93</v>
      </c>
      <c r="C57" s="1082">
        <f>SUM(BY57:CJ57)</f>
        <v>3709795.93</v>
      </c>
      <c r="D57" s="345">
        <v>220760.74</v>
      </c>
      <c r="E57" s="345">
        <v>193562.16</v>
      </c>
      <c r="F57" s="345">
        <v>145888.32999999999</v>
      </c>
      <c r="G57" s="345">
        <v>243752.23</v>
      </c>
      <c r="H57" s="345">
        <v>207654.83</v>
      </c>
      <c r="I57" s="345">
        <v>195218.07</v>
      </c>
      <c r="J57" s="345">
        <v>185158.7</v>
      </c>
      <c r="K57" s="345">
        <v>178746.68</v>
      </c>
      <c r="L57" s="345">
        <v>170443.61</v>
      </c>
      <c r="M57" s="345">
        <v>165170.10999999999</v>
      </c>
      <c r="N57" s="345">
        <v>194745.15</v>
      </c>
      <c r="O57" s="345">
        <v>175347.68</v>
      </c>
      <c r="P57" s="345">
        <v>209402.12</v>
      </c>
      <c r="Q57" s="345">
        <v>193433.75</v>
      </c>
      <c r="R57" s="345">
        <v>223430.42</v>
      </c>
      <c r="S57" s="345">
        <v>221766.35</v>
      </c>
      <c r="T57" s="345">
        <v>223157.08000000002</v>
      </c>
      <c r="U57" s="345">
        <v>219438.92</v>
      </c>
      <c r="V57" s="345">
        <v>170421.74</v>
      </c>
      <c r="W57" s="345">
        <v>197031.4</v>
      </c>
      <c r="X57" s="345">
        <v>121725.21</v>
      </c>
      <c r="Y57" s="345">
        <v>262355.59000000003</v>
      </c>
      <c r="Z57" s="345">
        <v>215257.95</v>
      </c>
      <c r="AA57" s="345">
        <v>220538.86</v>
      </c>
      <c r="AB57" s="345">
        <v>248710.81</v>
      </c>
      <c r="AC57" s="345">
        <v>243438.2</v>
      </c>
      <c r="AD57" s="345">
        <v>253342.13</v>
      </c>
      <c r="AE57" s="345">
        <v>236660.91999999998</v>
      </c>
      <c r="AF57" s="345">
        <v>255398.73</v>
      </c>
      <c r="AG57" s="345">
        <v>265764.46999999997</v>
      </c>
      <c r="AH57" s="345">
        <v>202462.96</v>
      </c>
      <c r="AI57" s="345">
        <v>194724.54</v>
      </c>
      <c r="AJ57" s="345">
        <v>233233.75</v>
      </c>
      <c r="AK57" s="345">
        <v>226376.2</v>
      </c>
      <c r="AL57" s="345">
        <v>225311.28</v>
      </c>
      <c r="AM57" s="345">
        <v>236659.63</v>
      </c>
      <c r="AN57" s="345">
        <v>246249.31</v>
      </c>
      <c r="AO57" s="345">
        <v>316457.21000000002</v>
      </c>
      <c r="AP57" s="345">
        <v>287321.58999999997</v>
      </c>
      <c r="AQ57" s="345">
        <v>383853.63</v>
      </c>
      <c r="AR57" s="345">
        <v>337014.58999999997</v>
      </c>
      <c r="AS57" s="345">
        <v>348106.38</v>
      </c>
      <c r="AT57" s="345">
        <v>328750.28999999998</v>
      </c>
      <c r="AU57" s="474">
        <v>315461.46000000002</v>
      </c>
      <c r="AV57" s="474">
        <v>301708.82</v>
      </c>
      <c r="AW57" s="474">
        <v>286308.73000000004</v>
      </c>
      <c r="AX57" s="474">
        <v>326001.3</v>
      </c>
      <c r="AY57" s="474">
        <v>294425.11</v>
      </c>
      <c r="AZ57" s="474">
        <v>201172.55</v>
      </c>
      <c r="BA57" s="474">
        <v>433965.86</v>
      </c>
      <c r="BB57" s="474">
        <v>349623.98</v>
      </c>
      <c r="BC57" s="474">
        <v>338447.32</v>
      </c>
      <c r="BD57" s="474">
        <v>334679.53999999998</v>
      </c>
      <c r="BE57" s="474">
        <v>191239.55</v>
      </c>
      <c r="BF57" s="474">
        <v>265927.05</v>
      </c>
      <c r="BG57" s="474">
        <v>288281.3</v>
      </c>
      <c r="BH57" s="474">
        <v>328771.62</v>
      </c>
      <c r="BI57" s="474">
        <v>243663.88</v>
      </c>
      <c r="BJ57" s="474">
        <v>410007.51</v>
      </c>
      <c r="BK57" s="474">
        <v>247781.65</v>
      </c>
      <c r="BL57" s="474">
        <v>277406.67</v>
      </c>
      <c r="BM57" s="474">
        <v>433965.86</v>
      </c>
      <c r="BN57" s="474">
        <v>349623.98</v>
      </c>
      <c r="BO57" s="474">
        <v>338447.32</v>
      </c>
      <c r="BP57" s="474">
        <v>334679.53999999998</v>
      </c>
      <c r="BQ57" s="474">
        <v>191239.55</v>
      </c>
      <c r="BR57" s="474">
        <v>265927.05</v>
      </c>
      <c r="BS57" s="474">
        <v>288281.3</v>
      </c>
      <c r="BT57" s="474">
        <v>328771.62</v>
      </c>
      <c r="BU57" s="474">
        <v>243663.88</v>
      </c>
      <c r="BV57" s="474">
        <v>410007.51</v>
      </c>
      <c r="BW57" s="474">
        <v>247781.65</v>
      </c>
      <c r="BX57" s="474">
        <v>277406.67</v>
      </c>
      <c r="BY57" s="474">
        <f t="shared" ref="BY57" si="118">+BM57</f>
        <v>433965.86</v>
      </c>
      <c r="BZ57" s="474">
        <f t="shared" ref="BZ57" si="119">+BN57</f>
        <v>349623.98</v>
      </c>
      <c r="CA57" s="474">
        <f t="shared" ref="CA57" si="120">+BO57</f>
        <v>338447.32</v>
      </c>
      <c r="CB57" s="474">
        <f t="shared" ref="CB57" si="121">+BP57</f>
        <v>334679.53999999998</v>
      </c>
      <c r="CC57" s="474">
        <f t="shared" ref="CC57" si="122">+BQ57</f>
        <v>191239.55</v>
      </c>
      <c r="CD57" s="474">
        <f t="shared" ref="CD57" si="123">+BR57</f>
        <v>265927.05</v>
      </c>
      <c r="CE57" s="474">
        <f t="shared" ref="CE57" si="124">+BS57</f>
        <v>288281.3</v>
      </c>
      <c r="CF57" s="474">
        <f t="shared" ref="CF57" si="125">+BT57</f>
        <v>328771.62</v>
      </c>
      <c r="CG57" s="474">
        <f t="shared" ref="CG57" si="126">+BU57</f>
        <v>243663.88</v>
      </c>
      <c r="CH57" s="474">
        <f t="shared" ref="CH57" si="127">+BV57</f>
        <v>410007.51</v>
      </c>
      <c r="CI57" s="474">
        <f t="shared" ref="CI57" si="128">+BW57</f>
        <v>247781.65</v>
      </c>
      <c r="CJ57" s="474">
        <f t="shared" ref="CJ57" si="129">+BX57</f>
        <v>277406.67</v>
      </c>
    </row>
    <row r="58" spans="1:89" ht="12.75" customHeight="1">
      <c r="A58" s="610"/>
      <c r="BM58" s="375"/>
      <c r="BN58" s="375"/>
      <c r="BO58" s="375"/>
      <c r="BP58" s="375"/>
      <c r="BQ58" s="375"/>
      <c r="BR58" s="375"/>
      <c r="BS58" s="375"/>
      <c r="BT58" s="375"/>
      <c r="BU58" s="375"/>
      <c r="BV58" s="375"/>
      <c r="BW58" s="375"/>
      <c r="BX58" s="375"/>
      <c r="BY58" s="375"/>
      <c r="BZ58" s="375"/>
      <c r="CA58" s="375"/>
      <c r="CB58" s="375"/>
      <c r="CC58" s="375"/>
      <c r="CD58" s="375"/>
      <c r="CE58" s="375"/>
      <c r="CF58" s="375"/>
      <c r="CG58" s="375"/>
      <c r="CH58" s="375"/>
      <c r="CI58" s="375"/>
    </row>
    <row r="59" spans="1:89" ht="12.75" customHeight="1">
      <c r="A59" s="612" t="s">
        <v>187</v>
      </c>
      <c r="BM59" s="375"/>
      <c r="BN59" s="375"/>
      <c r="BO59" s="375"/>
      <c r="BP59" s="375"/>
      <c r="BQ59" s="375"/>
      <c r="BR59" s="375"/>
      <c r="BS59" s="375"/>
      <c r="BT59" s="375"/>
      <c r="BU59" s="375"/>
      <c r="BV59" s="375"/>
      <c r="BW59" s="375"/>
      <c r="BX59" s="375"/>
      <c r="BY59" s="375"/>
      <c r="BZ59" s="375"/>
      <c r="CA59" s="375"/>
      <c r="CB59" s="375"/>
      <c r="CC59" s="375"/>
      <c r="CD59" s="375"/>
      <c r="CE59" s="375"/>
      <c r="CF59" s="375"/>
      <c r="CG59" s="375"/>
      <c r="CH59" s="375"/>
      <c r="CI59" s="375"/>
    </row>
    <row r="60" spans="1:89" ht="12.75" customHeight="1">
      <c r="A60" s="615" t="s">
        <v>188</v>
      </c>
      <c r="B60" s="759">
        <f ca="1">SUM(OFFSET(BM60:BY60,0,'Bal Sheet'!$A$1-1))/13</f>
        <v>9272490.9161538463</v>
      </c>
      <c r="C60" s="759">
        <f t="shared" ref="C60:C62" si="130">+CJ60</f>
        <v>18307526.029999997</v>
      </c>
      <c r="D60" s="604">
        <v>63186365.040000021</v>
      </c>
      <c r="E60" s="604">
        <v>63299749.460000023</v>
      </c>
      <c r="F60" s="604">
        <v>64013190.300000019</v>
      </c>
      <c r="G60" s="604">
        <v>65037885.810000017</v>
      </c>
      <c r="H60" s="604">
        <v>66057458.430000015</v>
      </c>
      <c r="I60" s="604">
        <v>74688194.770000026</v>
      </c>
      <c r="J60" s="604">
        <v>75720809.480000019</v>
      </c>
      <c r="K60" s="604">
        <v>76402269.26000002</v>
      </c>
      <c r="L60" s="604">
        <v>77636036.670000032</v>
      </c>
      <c r="M60" s="604">
        <v>78268987.610000014</v>
      </c>
      <c r="N60" s="604">
        <v>78729882.570000023</v>
      </c>
      <c r="O60" s="604">
        <v>90975396.570000008</v>
      </c>
      <c r="P60" s="604">
        <v>102328472.39</v>
      </c>
      <c r="Q60" s="604">
        <v>104842647.75</v>
      </c>
      <c r="R60" s="604">
        <v>113558871.94</v>
      </c>
      <c r="S60" s="604">
        <v>117780961.27</v>
      </c>
      <c r="T60" s="604">
        <v>119663024.64</v>
      </c>
      <c r="U60" s="604">
        <v>124113902.31999999</v>
      </c>
      <c r="V60" s="604">
        <v>126676821.84999998</v>
      </c>
      <c r="W60" s="604">
        <v>132156394.92999999</v>
      </c>
      <c r="X60" s="604">
        <v>133412201.91999999</v>
      </c>
      <c r="Y60" s="604">
        <v>137648354.22999999</v>
      </c>
      <c r="Z60" s="604">
        <v>139306414.04999998</v>
      </c>
      <c r="AA60" s="604">
        <v>149696554.75999996</v>
      </c>
      <c r="AB60" s="604">
        <v>153357726.59999999</v>
      </c>
      <c r="AC60" s="604">
        <v>154506678.88</v>
      </c>
      <c r="AD60" s="604">
        <v>158092939.60999998</v>
      </c>
      <c r="AE60" s="604">
        <v>167983523.79999998</v>
      </c>
      <c r="AF60" s="604">
        <v>170148074.82999998</v>
      </c>
      <c r="AG60" s="604">
        <v>172538906.02999997</v>
      </c>
      <c r="AH60" s="604">
        <v>173309583.75999999</v>
      </c>
      <c r="AI60" s="604">
        <v>174995999.49999997</v>
      </c>
      <c r="AJ60" s="604">
        <v>180111096.35999998</v>
      </c>
      <c r="AK60" s="604">
        <v>180951537.91</v>
      </c>
      <c r="AL60" s="604">
        <v>183659739.06999999</v>
      </c>
      <c r="AM60" s="604">
        <v>188947164.52999997</v>
      </c>
      <c r="AN60" s="345">
        <v>-7287591.3399999887</v>
      </c>
      <c r="AO60" s="345">
        <v>-2189034.8299999959</v>
      </c>
      <c r="AP60" s="345">
        <v>515477.82000000373</v>
      </c>
      <c r="AQ60" s="345">
        <v>3388862.0200000051</v>
      </c>
      <c r="AR60" s="345">
        <v>4968066.8700000048</v>
      </c>
      <c r="AS60" s="345">
        <v>5596371.4000000041</v>
      </c>
      <c r="AT60" s="345">
        <v>6821206.4200000027</v>
      </c>
      <c r="AU60" s="345">
        <v>8229844.8100000052</v>
      </c>
      <c r="AV60" s="345">
        <v>9026223.9400000032</v>
      </c>
      <c r="AW60" s="345">
        <v>10812683</v>
      </c>
      <c r="AX60" s="345">
        <v>11678453</v>
      </c>
      <c r="AY60" s="345">
        <v>13270799</v>
      </c>
      <c r="AZ60" s="345">
        <v>23549936</v>
      </c>
      <c r="BA60" s="345">
        <v>24162828.690000013</v>
      </c>
      <c r="BB60" s="345">
        <v>25796659.430000007</v>
      </c>
      <c r="BC60" s="345">
        <v>26473105.260000009</v>
      </c>
      <c r="BD60" s="345">
        <v>26799696.290000007</v>
      </c>
      <c r="BE60" s="345">
        <v>28198596.610000011</v>
      </c>
      <c r="BF60" s="345">
        <v>31923830.230000012</v>
      </c>
      <c r="BG60" s="345">
        <v>32201041.250000011</v>
      </c>
      <c r="BH60" s="587">
        <v>33102142.800000016</v>
      </c>
      <c r="BI60" s="587">
        <v>33137383.81000001</v>
      </c>
      <c r="BJ60" s="587">
        <v>33493313.760000013</v>
      </c>
      <c r="BK60" s="587">
        <v>34074019.640000015</v>
      </c>
      <c r="BL60" s="587">
        <v>35006918.610000014</v>
      </c>
      <c r="BM60" s="587">
        <v>45168308.820000015</v>
      </c>
      <c r="BN60" s="587">
        <v>53875040.730000019</v>
      </c>
      <c r="BO60" s="587">
        <v>61078307.160000011</v>
      </c>
      <c r="BP60" s="587">
        <v>66971672.980000004</v>
      </c>
      <c r="BQ60" s="587">
        <v>71815084.600000009</v>
      </c>
      <c r="BR60" s="587">
        <v>76002407.069999993</v>
      </c>
      <c r="BS60" s="587">
        <v>79697662.670000002</v>
      </c>
      <c r="BT60" s="587">
        <v>82745394.620000005</v>
      </c>
      <c r="BU60" s="587">
        <v>85297820.080000013</v>
      </c>
      <c r="BV60" s="587">
        <v>87608974.180000007</v>
      </c>
      <c r="BW60" s="587">
        <v>89739174.75</v>
      </c>
      <c r="BX60" s="1100"/>
      <c r="BY60" s="587">
        <v>1575601.5</v>
      </c>
      <c r="BZ60" s="587">
        <v>3282503.13</v>
      </c>
      <c r="CA60" s="587">
        <v>4943041.3499999996</v>
      </c>
      <c r="CB60" s="587">
        <v>6375687.5099999998</v>
      </c>
      <c r="CC60" s="587">
        <v>7830533.6299999999</v>
      </c>
      <c r="CD60" s="587">
        <v>9302029.7200000007</v>
      </c>
      <c r="CE60" s="587">
        <v>10786013.290000001</v>
      </c>
      <c r="CF60" s="587">
        <v>12279362.470000001</v>
      </c>
      <c r="CG60" s="587">
        <v>13779735.850000001</v>
      </c>
      <c r="CH60" s="587">
        <v>15285377.390000001</v>
      </c>
      <c r="CI60" s="587">
        <v>16794970.039999999</v>
      </c>
      <c r="CJ60" s="587">
        <v>18307526.029999997</v>
      </c>
    </row>
    <row r="61" spans="1:89" ht="12.75" customHeight="1">
      <c r="A61" s="615" t="s">
        <v>189</v>
      </c>
      <c r="B61" s="759">
        <f ca="1">SUM(OFFSET(BM61:BY61,0,'Bal Sheet'!$A$1-1))/13</f>
        <v>40390.593846153854</v>
      </c>
      <c r="C61" s="759">
        <f t="shared" si="130"/>
        <v>119437.51000000001</v>
      </c>
      <c r="D61" s="604">
        <v>3099828.4200000004</v>
      </c>
      <c r="E61" s="604">
        <v>3223490.72</v>
      </c>
      <c r="F61" s="604">
        <v>3347450.3000000003</v>
      </c>
      <c r="G61" s="604">
        <v>3472857</v>
      </c>
      <c r="H61" s="604">
        <v>3600324.73</v>
      </c>
      <c r="I61" s="604">
        <v>3730271.69</v>
      </c>
      <c r="J61" s="604">
        <v>3877946.6599999997</v>
      </c>
      <c r="K61" s="604">
        <v>4027397.27</v>
      </c>
      <c r="L61" s="604">
        <v>4178286</v>
      </c>
      <c r="M61" s="604">
        <v>4331479.07</v>
      </c>
      <c r="N61" s="604">
        <v>4485834.16</v>
      </c>
      <c r="O61" s="604">
        <v>4641027.87</v>
      </c>
      <c r="P61" s="604">
        <v>4820764.72</v>
      </c>
      <c r="Q61" s="604">
        <v>4943899.68</v>
      </c>
      <c r="R61" s="604">
        <v>5068884.25</v>
      </c>
      <c r="S61" s="604">
        <v>5204203.25</v>
      </c>
      <c r="T61" s="604">
        <v>5344590.01</v>
      </c>
      <c r="U61" s="604">
        <v>5487218.8199999994</v>
      </c>
      <c r="V61" s="604">
        <v>5635187.2699999996</v>
      </c>
      <c r="W61" s="604">
        <v>5785690.3099999996</v>
      </c>
      <c r="X61" s="604">
        <v>5942733.959999999</v>
      </c>
      <c r="Y61" s="604">
        <v>6101292.5299999993</v>
      </c>
      <c r="Z61" s="604">
        <v>6264815.6199999992</v>
      </c>
      <c r="AA61" s="604">
        <v>6429857.0799999991</v>
      </c>
      <c r="AB61" s="604">
        <v>6607342.209999999</v>
      </c>
      <c r="AC61" s="604">
        <v>6788909.2800000012</v>
      </c>
      <c r="AD61" s="604">
        <v>6971313.2600000007</v>
      </c>
      <c r="AE61" s="604">
        <v>7157519.5500000007</v>
      </c>
      <c r="AF61" s="604">
        <v>7355088</v>
      </c>
      <c r="AG61" s="604">
        <v>7555168.2599999998</v>
      </c>
      <c r="AH61" s="604">
        <v>7757791.1900000004</v>
      </c>
      <c r="AI61" s="604">
        <v>7961268.1300000008</v>
      </c>
      <c r="AJ61" s="604">
        <v>8166504.9300000006</v>
      </c>
      <c r="AK61" s="604">
        <v>8377747.9000000013</v>
      </c>
      <c r="AL61" s="604">
        <v>8589931.9500000011</v>
      </c>
      <c r="AM61" s="604">
        <v>8805381.6300000008</v>
      </c>
      <c r="AN61" s="345">
        <v>-153215.52999999945</v>
      </c>
      <c r="AO61" s="345">
        <v>-163187.38999999943</v>
      </c>
      <c r="AP61" s="345">
        <v>-165092.52999999945</v>
      </c>
      <c r="AQ61" s="345">
        <v>-164690.59999999945</v>
      </c>
      <c r="AR61" s="345">
        <v>-160656.20999999944</v>
      </c>
      <c r="AS61" s="345">
        <v>-154971.62999999942</v>
      </c>
      <c r="AT61" s="345">
        <v>-148462.67999999941</v>
      </c>
      <c r="AU61" s="345">
        <v>-140661.74999999942</v>
      </c>
      <c r="AV61" s="345">
        <v>-131347.2299999994</v>
      </c>
      <c r="AW61" s="345">
        <v>-121173</v>
      </c>
      <c r="AX61" s="345">
        <v>-109142</v>
      </c>
      <c r="AY61" s="345">
        <v>-96396</v>
      </c>
      <c r="AZ61" s="345">
        <v>-82003</v>
      </c>
      <c r="BA61" s="345">
        <v>-54312.42999999944</v>
      </c>
      <c r="BB61" s="345">
        <v>-25961.709999999439</v>
      </c>
      <c r="BC61" s="345">
        <v>4385.0000000005548</v>
      </c>
      <c r="BD61" s="345">
        <v>35735.630000000543</v>
      </c>
      <c r="BE61" s="345">
        <v>67474.550000000541</v>
      </c>
      <c r="BF61" s="345">
        <v>101054.02000000053</v>
      </c>
      <c r="BG61" s="345">
        <v>138467.14000000051</v>
      </c>
      <c r="BH61" s="587">
        <v>176162.55000000051</v>
      </c>
      <c r="BI61" s="587">
        <v>215045.81000000052</v>
      </c>
      <c r="BJ61" s="587">
        <v>254014.39000000054</v>
      </c>
      <c r="BK61" s="587">
        <v>293460.51000000053</v>
      </c>
      <c r="BL61" s="587">
        <v>333356.14000000054</v>
      </c>
      <c r="BM61" s="587">
        <v>369435.70000000059</v>
      </c>
      <c r="BN61" s="587">
        <v>418244.43000000058</v>
      </c>
      <c r="BO61" s="587">
        <v>477891.28000000061</v>
      </c>
      <c r="BP61" s="587">
        <v>546421.74000000057</v>
      </c>
      <c r="BQ61" s="587">
        <v>622132.94000000064</v>
      </c>
      <c r="BR61" s="587">
        <v>703659.94000000064</v>
      </c>
      <c r="BS61" s="587">
        <v>790149.83000000054</v>
      </c>
      <c r="BT61" s="587">
        <v>880962.9100000005</v>
      </c>
      <c r="BU61" s="587">
        <v>975257.40000000061</v>
      </c>
      <c r="BV61" s="587">
        <v>1072389.4200000004</v>
      </c>
      <c r="BW61" s="587">
        <v>1172045.3000000005</v>
      </c>
      <c r="BX61" s="1100"/>
      <c r="BY61" s="587">
        <v>0</v>
      </c>
      <c r="BZ61" s="587">
        <v>1849.54</v>
      </c>
      <c r="CA61" s="587">
        <v>5745.57</v>
      </c>
      <c r="CB61" s="587">
        <v>11618.55</v>
      </c>
      <c r="CC61" s="587">
        <v>19126.64</v>
      </c>
      <c r="CD61" s="587">
        <v>28303.14</v>
      </c>
      <c r="CE61" s="587">
        <v>39173.020000000004</v>
      </c>
      <c r="CF61" s="587">
        <v>51755.020000000004</v>
      </c>
      <c r="CG61" s="587">
        <v>66063.180000000008</v>
      </c>
      <c r="CH61" s="587">
        <v>82108.040000000008</v>
      </c>
      <c r="CI61" s="587">
        <v>99897.510000000009</v>
      </c>
      <c r="CJ61" s="587">
        <v>119437.51000000001</v>
      </c>
    </row>
    <row r="62" spans="1:89" ht="12.75" customHeight="1">
      <c r="A62" s="615" t="s">
        <v>190</v>
      </c>
      <c r="B62" s="759">
        <f ca="1">SUM(OFFSET(BM62:BY62,0,'Bal Sheet'!$A$1-1))/13</f>
        <v>1178305.6992307694</v>
      </c>
      <c r="C62" s="759">
        <f t="shared" si="130"/>
        <v>1494775.9700000004</v>
      </c>
      <c r="D62" s="604">
        <v>4694833.6099999966</v>
      </c>
      <c r="E62" s="604">
        <v>5356792.7499999991</v>
      </c>
      <c r="F62" s="604">
        <v>7332819.4900000002</v>
      </c>
      <c r="G62" s="604">
        <v>8411296.9399999995</v>
      </c>
      <c r="H62" s="604">
        <v>9905674.5899999999</v>
      </c>
      <c r="I62" s="604">
        <v>4861328.6099999994</v>
      </c>
      <c r="J62" s="604">
        <v>7096031.9500000002</v>
      </c>
      <c r="K62" s="604">
        <v>9430503.7700000014</v>
      </c>
      <c r="L62" s="604">
        <v>12817846.270000001</v>
      </c>
      <c r="M62" s="604">
        <v>16754000.42</v>
      </c>
      <c r="N62" s="604">
        <v>23977105.809999999</v>
      </c>
      <c r="O62" s="604">
        <v>16212582.159999996</v>
      </c>
      <c r="P62" s="604">
        <v>8478828.1999999955</v>
      </c>
      <c r="Q62" s="604">
        <v>9729900.1500000004</v>
      </c>
      <c r="R62" s="604">
        <v>3006468.8600000013</v>
      </c>
      <c r="S62" s="604">
        <v>3472281.3000000007</v>
      </c>
      <c r="T62" s="604">
        <v>4438564.4000000013</v>
      </c>
      <c r="U62" s="604">
        <v>4865942.200000003</v>
      </c>
      <c r="V62" s="604">
        <v>8557835.070000004</v>
      </c>
      <c r="W62" s="604">
        <v>7084136.2200000044</v>
      </c>
      <c r="X62" s="604">
        <v>11515318.260000004</v>
      </c>
      <c r="Y62" s="604">
        <v>9839324.7300000023</v>
      </c>
      <c r="Z62" s="604">
        <v>13615076.670000002</v>
      </c>
      <c r="AA62" s="604">
        <v>8218583.2500000093</v>
      </c>
      <c r="AB62" s="604">
        <v>10696533.930000005</v>
      </c>
      <c r="AC62" s="604">
        <v>12490816.810000006</v>
      </c>
      <c r="AD62" s="604">
        <v>11355400.310000006</v>
      </c>
      <c r="AE62" s="604">
        <v>5601978.620000002</v>
      </c>
      <c r="AF62" s="604">
        <v>5754830.4700000072</v>
      </c>
      <c r="AG62" s="604">
        <v>6938960.4900000077</v>
      </c>
      <c r="AH62" s="604">
        <v>8967751.6100000031</v>
      </c>
      <c r="AI62" s="604">
        <v>12024238.880000001</v>
      </c>
      <c r="AJ62" s="604">
        <v>10102598.510000009</v>
      </c>
      <c r="AK62" s="604">
        <v>12309243.790000007</v>
      </c>
      <c r="AL62" s="604">
        <v>14357560.670000006</v>
      </c>
      <c r="AM62" s="604">
        <v>12700799.160000008</v>
      </c>
      <c r="AN62" s="345">
        <v>4907302.0199999986</v>
      </c>
      <c r="AO62" s="345">
        <v>2319854.9499999983</v>
      </c>
      <c r="AP62" s="345">
        <v>3524153.8599999985</v>
      </c>
      <c r="AQ62" s="345">
        <v>4408930.5799999982</v>
      </c>
      <c r="AR62" s="345">
        <v>5911920.629999998</v>
      </c>
      <c r="AS62" s="345">
        <v>6669148.5099999988</v>
      </c>
      <c r="AT62" s="345">
        <v>8995091.5600000005</v>
      </c>
      <c r="AU62" s="345">
        <v>9683800.120000001</v>
      </c>
      <c r="AV62" s="345">
        <v>10904281.079999998</v>
      </c>
      <c r="AW62" s="345">
        <v>13613276</v>
      </c>
      <c r="AX62" s="345">
        <v>16499703</v>
      </c>
      <c r="AY62" s="345">
        <v>18104785</v>
      </c>
      <c r="AZ62" s="345">
        <v>17609019</v>
      </c>
      <c r="BA62" s="345">
        <v>19063994.659999989</v>
      </c>
      <c r="BB62" s="345">
        <v>21502720.589999989</v>
      </c>
      <c r="BC62" s="345">
        <v>21532547.269999988</v>
      </c>
      <c r="BD62" s="345">
        <v>25338716.019999988</v>
      </c>
      <c r="BE62" s="345">
        <v>25088444.069999989</v>
      </c>
      <c r="BF62" s="345">
        <v>23154816.789999988</v>
      </c>
      <c r="BG62" s="345">
        <v>24265890.989999987</v>
      </c>
      <c r="BH62" s="587">
        <v>25424090.25999999</v>
      </c>
      <c r="BI62" s="587">
        <v>27187158.869999994</v>
      </c>
      <c r="BJ62" s="587">
        <v>29366428.499999996</v>
      </c>
      <c r="BK62" s="587">
        <v>30732956.279999997</v>
      </c>
      <c r="BL62" s="587">
        <v>34717713.829999998</v>
      </c>
      <c r="BM62" s="587">
        <v>26532272.619999997</v>
      </c>
      <c r="BN62" s="587">
        <v>20590425.709999997</v>
      </c>
      <c r="BO62" s="587">
        <v>16128039.279999997</v>
      </c>
      <c r="BP62" s="587">
        <v>12716481.459999997</v>
      </c>
      <c r="BQ62" s="587">
        <v>10092124.839999998</v>
      </c>
      <c r="BR62" s="587">
        <v>8123857.3699999973</v>
      </c>
      <c r="BS62" s="587">
        <v>6647656.7699999977</v>
      </c>
      <c r="BT62" s="587">
        <v>5447681.8199999975</v>
      </c>
      <c r="BU62" s="587">
        <v>4482596.3599999975</v>
      </c>
      <c r="BV62" s="587">
        <v>3758782.259999997</v>
      </c>
      <c r="BW62" s="587">
        <v>3215921.6899999976</v>
      </c>
      <c r="BX62" s="1100"/>
      <c r="BY62" s="587">
        <v>525200.5</v>
      </c>
      <c r="BZ62" s="587">
        <v>919100.87000000011</v>
      </c>
      <c r="CA62" s="587">
        <v>1166246.6500000001</v>
      </c>
      <c r="CB62" s="587">
        <v>1255046.4900000005</v>
      </c>
      <c r="CC62" s="587">
        <v>1321646.3700000001</v>
      </c>
      <c r="CD62" s="587">
        <v>1371596.28</v>
      </c>
      <c r="CE62" s="587">
        <v>1409058.7100000002</v>
      </c>
      <c r="CF62" s="587">
        <v>1437155.53</v>
      </c>
      <c r="CG62" s="587">
        <v>1458228.1500000004</v>
      </c>
      <c r="CH62" s="587">
        <v>1474032.6100000003</v>
      </c>
      <c r="CI62" s="587">
        <v>1485885.9600000004</v>
      </c>
      <c r="CJ62" s="587">
        <v>1494775.9700000004</v>
      </c>
    </row>
    <row r="63" spans="1:89" ht="12.75" customHeight="1">
      <c r="A63" s="613" t="s">
        <v>61</v>
      </c>
      <c r="B63" s="1081">
        <f ca="1">SUM(OFFSET(BM63:BX63,0,'Bal Sheet'!$A$1))</f>
        <v>700770.9700000002</v>
      </c>
      <c r="C63" s="1082">
        <f t="shared" ref="C63:C69" si="131">SUM(BY63:CJ63)</f>
        <v>700770.9700000002</v>
      </c>
      <c r="D63" s="604">
        <v>415205.38</v>
      </c>
      <c r="E63" s="604">
        <v>1340328.96</v>
      </c>
      <c r="F63" s="604">
        <v>1171912.9099999999</v>
      </c>
      <c r="G63" s="604">
        <v>957492.44</v>
      </c>
      <c r="H63" s="604">
        <v>989123.93</v>
      </c>
      <c r="I63" s="604">
        <v>795287.36</v>
      </c>
      <c r="J63" s="604">
        <v>753841.36</v>
      </c>
      <c r="K63" s="604">
        <v>672017.25</v>
      </c>
      <c r="L63" s="604">
        <v>647836.43055000005</v>
      </c>
      <c r="M63" s="604">
        <v>711619.44290000002</v>
      </c>
      <c r="N63" s="604">
        <v>653539.17355000007</v>
      </c>
      <c r="O63" s="604">
        <v>723845.91334999993</v>
      </c>
      <c r="P63" s="604">
        <v>982508.73</v>
      </c>
      <c r="Q63" s="604">
        <v>1192927.77</v>
      </c>
      <c r="R63" s="604">
        <v>1200026.3999999999</v>
      </c>
      <c r="S63" s="604">
        <v>1002030.98</v>
      </c>
      <c r="T63" s="604">
        <v>928291.85</v>
      </c>
      <c r="U63" s="604">
        <v>834210.52</v>
      </c>
      <c r="V63" s="604">
        <v>715446.95</v>
      </c>
      <c r="W63" s="604">
        <v>678948.45</v>
      </c>
      <c r="X63" s="604">
        <v>672993.03</v>
      </c>
      <c r="Y63" s="604">
        <v>690986.28</v>
      </c>
      <c r="Z63" s="604">
        <v>689084.13</v>
      </c>
      <c r="AA63" s="604">
        <v>775406.97</v>
      </c>
      <c r="AB63" s="604">
        <v>1058406.8500000001</v>
      </c>
      <c r="AC63" s="604">
        <v>2113054.27</v>
      </c>
      <c r="AD63" s="604">
        <v>2057696.28</v>
      </c>
      <c r="AE63" s="604">
        <v>1918402.13</v>
      </c>
      <c r="AF63" s="604">
        <v>1444361.54</v>
      </c>
      <c r="AG63" s="604">
        <v>1285441.3799999999</v>
      </c>
      <c r="AH63" s="604">
        <v>1282825.82</v>
      </c>
      <c r="AI63" s="604">
        <v>1174816.1299999999</v>
      </c>
      <c r="AJ63" s="604">
        <v>1166827.98</v>
      </c>
      <c r="AK63" s="604">
        <v>1155548.96</v>
      </c>
      <c r="AL63" s="604">
        <v>1233487.53</v>
      </c>
      <c r="AM63" s="604">
        <v>1427128.08</v>
      </c>
      <c r="AN63" s="345">
        <v>1874326.41</v>
      </c>
      <c r="AO63" s="345">
        <v>629572.49</v>
      </c>
      <c r="AP63" s="345">
        <v>575422.13</v>
      </c>
      <c r="AQ63" s="345">
        <v>493924.82</v>
      </c>
      <c r="AR63" s="345">
        <v>482308.89</v>
      </c>
      <c r="AS63" s="345">
        <v>400065.18</v>
      </c>
      <c r="AT63" s="345">
        <v>371791.02</v>
      </c>
      <c r="AU63" s="345">
        <v>360971.6</v>
      </c>
      <c r="AV63" s="345">
        <v>325641.36</v>
      </c>
      <c r="AW63" s="345">
        <v>347568</v>
      </c>
      <c r="AX63" s="345">
        <v>339857</v>
      </c>
      <c r="AY63" s="345">
        <v>392180</v>
      </c>
      <c r="AZ63" s="345">
        <v>512979</v>
      </c>
      <c r="BA63" s="345">
        <v>543375.56000000006</v>
      </c>
      <c r="BB63" s="345">
        <v>586569.39</v>
      </c>
      <c r="BC63" s="345">
        <v>503055.91</v>
      </c>
      <c r="BD63" s="345">
        <v>451733.47</v>
      </c>
      <c r="BE63" s="345">
        <v>418513.73</v>
      </c>
      <c r="BF63" s="345">
        <v>363653.61</v>
      </c>
      <c r="BG63" s="345">
        <v>333372.26</v>
      </c>
      <c r="BH63" s="587">
        <v>321373.3</v>
      </c>
      <c r="BI63" s="587">
        <v>334171.40999999997</v>
      </c>
      <c r="BJ63" s="587">
        <v>365533.63</v>
      </c>
      <c r="BK63" s="587">
        <v>389867.52000000002</v>
      </c>
      <c r="BL63" s="587">
        <v>467477.58</v>
      </c>
      <c r="BM63" s="587">
        <v>1007521.19</v>
      </c>
      <c r="BN63" s="587">
        <v>973264.47</v>
      </c>
      <c r="BO63" s="587">
        <v>858066.57</v>
      </c>
      <c r="BP63" s="587">
        <v>762543.54</v>
      </c>
      <c r="BQ63" s="587">
        <v>672354.91</v>
      </c>
      <c r="BR63" s="587">
        <v>626836.01</v>
      </c>
      <c r="BS63" s="587">
        <v>595794.52</v>
      </c>
      <c r="BT63" s="587">
        <v>574898.30000000005</v>
      </c>
      <c r="BU63" s="587">
        <v>589132.39</v>
      </c>
      <c r="BV63" s="587">
        <v>596276.51</v>
      </c>
      <c r="BW63" s="587">
        <v>674243.8</v>
      </c>
      <c r="BX63" s="1100"/>
      <c r="BY63" s="587">
        <v>92395.1</v>
      </c>
      <c r="BZ63" s="587">
        <v>88148.67</v>
      </c>
      <c r="CA63" s="587">
        <v>73868.87</v>
      </c>
      <c r="CB63" s="587">
        <v>62027.95</v>
      </c>
      <c r="CC63" s="587">
        <v>50848.28</v>
      </c>
      <c r="CD63" s="587">
        <v>45205.81</v>
      </c>
      <c r="CE63" s="587">
        <v>41357.949999999997</v>
      </c>
      <c r="CF63" s="587">
        <v>38767.68</v>
      </c>
      <c r="CG63" s="587">
        <v>40532.120000000003</v>
      </c>
      <c r="CH63" s="587">
        <v>41417.69</v>
      </c>
      <c r="CI63" s="587">
        <v>51082.42</v>
      </c>
      <c r="CJ63" s="587">
        <v>75118.429999999993</v>
      </c>
    </row>
    <row r="64" spans="1:89" ht="12.75" customHeight="1">
      <c r="A64" s="615" t="s">
        <v>191</v>
      </c>
      <c r="B64" s="1081">
        <f ca="1">SUM(OFFSET(BM64:BX64,0,'Bal Sheet'!$A$1))</f>
        <v>3503.85</v>
      </c>
      <c r="C64" s="1082">
        <f t="shared" si="131"/>
        <v>3503.85</v>
      </c>
      <c r="D64" s="604"/>
      <c r="E64" s="604"/>
      <c r="F64" s="604"/>
      <c r="G64" s="604"/>
      <c r="H64" s="604"/>
      <c r="I64" s="604"/>
      <c r="J64" s="604"/>
      <c r="K64" s="604"/>
      <c r="L64" s="604"/>
      <c r="M64" s="604"/>
      <c r="N64" s="604"/>
      <c r="O64" s="604"/>
      <c r="P64" s="604"/>
      <c r="Q64" s="604"/>
      <c r="R64" s="604"/>
      <c r="S64" s="604">
        <v>5010.1499999999996</v>
      </c>
      <c r="T64" s="604">
        <v>4641.46</v>
      </c>
      <c r="U64" s="604">
        <v>4171.05</v>
      </c>
      <c r="V64" s="604">
        <v>3577.23</v>
      </c>
      <c r="W64" s="604">
        <v>3394.74</v>
      </c>
      <c r="X64" s="604">
        <v>3364.97</v>
      </c>
      <c r="Y64" s="604">
        <v>3454.93</v>
      </c>
      <c r="Z64" s="604">
        <v>3445.42</v>
      </c>
      <c r="AA64" s="604">
        <v>3877.03</v>
      </c>
      <c r="AB64" s="604">
        <v>5292.03</v>
      </c>
      <c r="AC64" s="440">
        <v>10565.27</v>
      </c>
      <c r="AD64" s="440">
        <v>10288.48</v>
      </c>
      <c r="AE64" s="440">
        <v>9592.01</v>
      </c>
      <c r="AF64" s="440">
        <v>7221.81</v>
      </c>
      <c r="AG64" s="440">
        <v>6427.21</v>
      </c>
      <c r="AH64" s="440">
        <v>6414.13</v>
      </c>
      <c r="AI64" s="440">
        <v>5874.08</v>
      </c>
      <c r="AJ64" s="440">
        <v>5834.14</v>
      </c>
      <c r="AK64" s="440">
        <v>5777.74</v>
      </c>
      <c r="AL64" s="440">
        <v>6167.44</v>
      </c>
      <c r="AM64" s="440">
        <v>7135.64</v>
      </c>
      <c r="AN64" s="440">
        <v>9371.6299999999992</v>
      </c>
      <c r="AO64" s="440">
        <v>3147.86</v>
      </c>
      <c r="AP64" s="440">
        <v>2877.11</v>
      </c>
      <c r="AQ64" s="440">
        <v>2469.62</v>
      </c>
      <c r="AR64" s="440">
        <v>2411.54</v>
      </c>
      <c r="AS64" s="440">
        <v>2000.33</v>
      </c>
      <c r="AT64" s="440">
        <v>1858.96</v>
      </c>
      <c r="AU64" s="440">
        <v>1804.86</v>
      </c>
      <c r="AV64" s="803">
        <v>1628.21</v>
      </c>
      <c r="AW64" s="803">
        <v>1738</v>
      </c>
      <c r="AX64" s="803">
        <v>1699</v>
      </c>
      <c r="AY64" s="803">
        <v>1961</v>
      </c>
      <c r="AZ64" s="803">
        <v>2567</v>
      </c>
      <c r="BA64" s="803">
        <v>2716.88</v>
      </c>
      <c r="BB64" s="803">
        <v>2932.85</v>
      </c>
      <c r="BC64" s="803">
        <v>2515.2800000000002</v>
      </c>
      <c r="BD64" s="803">
        <v>2258.67</v>
      </c>
      <c r="BE64" s="803">
        <v>2092.5700000000002</v>
      </c>
      <c r="BF64" s="803">
        <v>1818.27</v>
      </c>
      <c r="BG64" s="803">
        <v>1666.86</v>
      </c>
      <c r="BH64" s="586">
        <v>1606.08</v>
      </c>
      <c r="BI64" s="586">
        <v>1670.09</v>
      </c>
      <c r="BJ64" s="586">
        <v>1827.75</v>
      </c>
      <c r="BK64" s="586">
        <v>1948.94</v>
      </c>
      <c r="BL64" s="586">
        <v>2335.8000000000002</v>
      </c>
      <c r="BM64" s="586">
        <v>5037.6099999999997</v>
      </c>
      <c r="BN64" s="586">
        <v>4866.32</v>
      </c>
      <c r="BO64" s="586">
        <v>4290.33</v>
      </c>
      <c r="BP64" s="586">
        <v>3812.72</v>
      </c>
      <c r="BQ64" s="586">
        <v>3361.77</v>
      </c>
      <c r="BR64" s="586">
        <v>3134.18</v>
      </c>
      <c r="BS64" s="586">
        <v>2978.97</v>
      </c>
      <c r="BT64" s="586">
        <v>2874.49</v>
      </c>
      <c r="BU64" s="586">
        <v>2945.66</v>
      </c>
      <c r="BV64" s="586">
        <v>2981.38</v>
      </c>
      <c r="BW64" s="586">
        <v>3371.22</v>
      </c>
      <c r="BX64" s="1101"/>
      <c r="BY64" s="586">
        <v>461.98</v>
      </c>
      <c r="BZ64" s="586">
        <v>440.74</v>
      </c>
      <c r="CA64" s="586">
        <v>369.34</v>
      </c>
      <c r="CB64" s="586">
        <v>310.14</v>
      </c>
      <c r="CC64" s="586">
        <v>254.24</v>
      </c>
      <c r="CD64" s="586">
        <v>226.03</v>
      </c>
      <c r="CE64" s="586">
        <v>206.79</v>
      </c>
      <c r="CF64" s="586">
        <v>193.84</v>
      </c>
      <c r="CG64" s="586">
        <v>202.66</v>
      </c>
      <c r="CH64" s="586">
        <v>207.09</v>
      </c>
      <c r="CI64" s="586">
        <v>255.41</v>
      </c>
      <c r="CJ64" s="586">
        <v>375.59</v>
      </c>
    </row>
    <row r="65" spans="1:89" ht="12.75" customHeight="1">
      <c r="A65" s="613" t="s">
        <v>192</v>
      </c>
      <c r="B65" s="1081">
        <f ca="1">SUM(OFFSET(BM65:BX65,0,'Bal Sheet'!$A$1))</f>
        <v>-597622</v>
      </c>
      <c r="C65" s="1082">
        <f t="shared" si="131"/>
        <v>-597622</v>
      </c>
      <c r="D65" s="604">
        <v>-262279</v>
      </c>
      <c r="E65" s="604">
        <v>0</v>
      </c>
      <c r="F65" s="604">
        <v>0</v>
      </c>
      <c r="G65" s="604">
        <v>0</v>
      </c>
      <c r="H65" s="604">
        <v>0</v>
      </c>
      <c r="I65" s="604">
        <v>0</v>
      </c>
      <c r="J65" s="604">
        <v>-30851</v>
      </c>
      <c r="K65" s="604">
        <v>-136031</v>
      </c>
      <c r="L65" s="604">
        <v>-178782</v>
      </c>
      <c r="M65" s="604">
        <v>-148132</v>
      </c>
      <c r="N65" s="604">
        <v>-259413</v>
      </c>
      <c r="O65" s="604">
        <v>-216793</v>
      </c>
      <c r="P65" s="604">
        <v>-7586</v>
      </c>
      <c r="Q65" s="604">
        <v>-119764</v>
      </c>
      <c r="R65" s="604">
        <v>-174835</v>
      </c>
      <c r="S65" s="604">
        <v>-119764</v>
      </c>
      <c r="T65" s="604">
        <v>-119764</v>
      </c>
      <c r="U65" s="604">
        <v>-237165</v>
      </c>
      <c r="V65" s="604">
        <v>-395217</v>
      </c>
      <c r="W65" s="604">
        <v>-466508</v>
      </c>
      <c r="X65" s="604">
        <v>-508998</v>
      </c>
      <c r="Y65" s="604">
        <v>-517878</v>
      </c>
      <c r="Z65" s="604">
        <v>-505985</v>
      </c>
      <c r="AA65" s="604">
        <v>-489780</v>
      </c>
      <c r="AB65" s="604">
        <v>-519278</v>
      </c>
      <c r="AC65" s="604">
        <v>0</v>
      </c>
      <c r="AD65" s="604">
        <v>0</v>
      </c>
      <c r="AE65" s="604">
        <v>0</v>
      </c>
      <c r="AF65" s="604">
        <v>-280180</v>
      </c>
      <c r="AG65" s="604">
        <v>-459211</v>
      </c>
      <c r="AH65" s="604">
        <v>-484349</v>
      </c>
      <c r="AI65" s="604">
        <v>-616565</v>
      </c>
      <c r="AJ65" s="604">
        <v>-651473</v>
      </c>
      <c r="AK65" s="604">
        <v>-688199</v>
      </c>
      <c r="AL65" s="604">
        <v>-636298</v>
      </c>
      <c r="AM65" s="604">
        <v>-473631</v>
      </c>
      <c r="AN65" s="604">
        <v>-65713</v>
      </c>
      <c r="AO65" s="345">
        <v>0</v>
      </c>
      <c r="AP65" s="345">
        <v>0</v>
      </c>
      <c r="AQ65" s="345">
        <v>0</v>
      </c>
      <c r="AR65" s="345">
        <v>0</v>
      </c>
      <c r="AS65" s="345">
        <v>-8166</v>
      </c>
      <c r="AT65" s="345">
        <v>-53038</v>
      </c>
      <c r="AU65" s="345">
        <v>-83304</v>
      </c>
      <c r="AV65" s="345">
        <v>-133213</v>
      </c>
      <c r="AW65" s="345">
        <v>-129123</v>
      </c>
      <c r="AX65" s="345">
        <v>-168064</v>
      </c>
      <c r="AY65" s="345">
        <v>-138930</v>
      </c>
      <c r="AZ65" s="345">
        <v>-61927</v>
      </c>
      <c r="BA65" s="345">
        <v>0</v>
      </c>
      <c r="BB65" s="345">
        <v>0</v>
      </c>
      <c r="BC65" s="345">
        <v>0</v>
      </c>
      <c r="BD65" s="345">
        <v>0</v>
      </c>
      <c r="BE65" s="345">
        <v>-19463</v>
      </c>
      <c r="BF65" s="345">
        <v>-85175</v>
      </c>
      <c r="BG65" s="345">
        <v>-129179</v>
      </c>
      <c r="BH65" s="587">
        <v>-152449</v>
      </c>
      <c r="BI65" s="587">
        <v>-153110</v>
      </c>
      <c r="BJ65" s="587">
        <v>-135564</v>
      </c>
      <c r="BK65" s="587">
        <v>-126151</v>
      </c>
      <c r="BL65" s="587">
        <v>-71532</v>
      </c>
      <c r="BM65" s="587">
        <v>0</v>
      </c>
      <c r="BN65" s="587">
        <v>0</v>
      </c>
      <c r="BO65" s="587">
        <v>0</v>
      </c>
      <c r="BP65" s="587">
        <v>0</v>
      </c>
      <c r="BQ65" s="587">
        <v>-8887</v>
      </c>
      <c r="BR65" s="587">
        <v>-73264</v>
      </c>
      <c r="BS65" s="587">
        <v>-122348</v>
      </c>
      <c r="BT65" s="587">
        <v>-159519</v>
      </c>
      <c r="BU65" s="587">
        <v>-158910</v>
      </c>
      <c r="BV65" s="587">
        <v>-163887</v>
      </c>
      <c r="BW65" s="587">
        <v>-98063</v>
      </c>
      <c r="BX65" s="1100"/>
      <c r="BY65" s="587">
        <v>-24884</v>
      </c>
      <c r="BZ65" s="587">
        <v>-24884</v>
      </c>
      <c r="CA65" s="587">
        <v>-24884</v>
      </c>
      <c r="CB65" s="587">
        <v>-24884</v>
      </c>
      <c r="CC65" s="587">
        <v>-24884</v>
      </c>
      <c r="CD65" s="587">
        <v>-33263</v>
      </c>
      <c r="CE65" s="587">
        <v>-49340</v>
      </c>
      <c r="CF65" s="587">
        <v>-64172</v>
      </c>
      <c r="CG65" s="587">
        <v>-74676</v>
      </c>
      <c r="CH65" s="587">
        <v>-86050</v>
      </c>
      <c r="CI65" s="587">
        <v>-88685</v>
      </c>
      <c r="CJ65" s="587">
        <v>-77016</v>
      </c>
    </row>
    <row r="66" spans="1:89" ht="12.75" customHeight="1">
      <c r="A66" s="613" t="s">
        <v>193</v>
      </c>
      <c r="B66" s="1081">
        <f ca="1">SUM(OFFSET(BM66:BX66,0,'Bal Sheet'!$A$1))</f>
        <v>299014</v>
      </c>
      <c r="C66" s="1082">
        <f t="shared" si="131"/>
        <v>299014</v>
      </c>
      <c r="D66" s="604">
        <v>0</v>
      </c>
      <c r="E66" s="604">
        <v>621987</v>
      </c>
      <c r="F66" s="604">
        <v>458612</v>
      </c>
      <c r="G66" s="604">
        <v>216691</v>
      </c>
      <c r="H66" s="604">
        <v>229671</v>
      </c>
      <c r="I66" s="604">
        <v>373952</v>
      </c>
      <c r="J66" s="604">
        <v>-41991</v>
      </c>
      <c r="K66" s="604">
        <v>39660</v>
      </c>
      <c r="L66" s="604">
        <v>39660</v>
      </c>
      <c r="M66" s="604">
        <v>39660</v>
      </c>
      <c r="N66" s="604">
        <v>39660</v>
      </c>
      <c r="O66" s="604">
        <v>39660</v>
      </c>
      <c r="P66" s="604">
        <v>46049</v>
      </c>
      <c r="Q66" s="604">
        <v>367155</v>
      </c>
      <c r="R66" s="604">
        <v>291525</v>
      </c>
      <c r="S66" s="604">
        <v>104259</v>
      </c>
      <c r="T66" s="604">
        <v>2319</v>
      </c>
      <c r="U66" s="604">
        <v>153</v>
      </c>
      <c r="V66" s="604">
        <v>0</v>
      </c>
      <c r="W66" s="604">
        <v>0</v>
      </c>
      <c r="X66" s="604">
        <v>0</v>
      </c>
      <c r="Y66" s="604">
        <v>0</v>
      </c>
      <c r="Z66" s="604">
        <v>24577</v>
      </c>
      <c r="AA66" s="604">
        <v>0</v>
      </c>
      <c r="AB66" s="604">
        <v>-83264</v>
      </c>
      <c r="AC66" s="604">
        <v>638589</v>
      </c>
      <c r="AD66" s="604">
        <v>565830</v>
      </c>
      <c r="AE66" s="604">
        <v>402609</v>
      </c>
      <c r="AF66" s="604">
        <v>179433</v>
      </c>
      <c r="AG66" s="604">
        <v>179433</v>
      </c>
      <c r="AH66" s="604">
        <v>179433</v>
      </c>
      <c r="AI66" s="604">
        <v>179433</v>
      </c>
      <c r="AJ66" s="604">
        <v>179433</v>
      </c>
      <c r="AK66" s="604">
        <v>179433</v>
      </c>
      <c r="AL66" s="604">
        <v>179433</v>
      </c>
      <c r="AM66" s="604">
        <v>179433</v>
      </c>
      <c r="AN66" s="604">
        <v>179433</v>
      </c>
      <c r="AO66" s="345">
        <v>653716</v>
      </c>
      <c r="AP66" s="345">
        <v>570127</v>
      </c>
      <c r="AQ66" s="345">
        <v>462370</v>
      </c>
      <c r="AR66" s="345">
        <v>425087</v>
      </c>
      <c r="AS66" s="345">
        <v>335362</v>
      </c>
      <c r="AT66" s="345">
        <v>335362</v>
      </c>
      <c r="AU66" s="345">
        <v>335362</v>
      </c>
      <c r="AV66" s="345">
        <v>335362</v>
      </c>
      <c r="AW66" s="345">
        <v>336185</v>
      </c>
      <c r="AX66" s="345">
        <v>335362</v>
      </c>
      <c r="AY66" s="345">
        <v>335362</v>
      </c>
      <c r="AZ66" s="345">
        <v>335359</v>
      </c>
      <c r="BA66" s="345">
        <v>204741</v>
      </c>
      <c r="BB66" s="345">
        <v>227406</v>
      </c>
      <c r="BC66" s="345">
        <v>127070</v>
      </c>
      <c r="BD66" s="345">
        <v>59571</v>
      </c>
      <c r="BE66" s="345">
        <v>28739</v>
      </c>
      <c r="BF66" s="345">
        <v>28739</v>
      </c>
      <c r="BG66" s="345">
        <v>28739</v>
      </c>
      <c r="BH66" s="587">
        <v>28739</v>
      </c>
      <c r="BI66" s="587">
        <v>28739</v>
      </c>
      <c r="BJ66" s="587">
        <v>28739</v>
      </c>
      <c r="BK66" s="587">
        <v>28739</v>
      </c>
      <c r="BL66" s="587">
        <v>28741</v>
      </c>
      <c r="BM66" s="587">
        <v>485407</v>
      </c>
      <c r="BN66" s="587">
        <v>424161</v>
      </c>
      <c r="BO66" s="587">
        <v>281971</v>
      </c>
      <c r="BP66" s="587">
        <v>162252</v>
      </c>
      <c r="BQ66" s="587">
        <v>60097</v>
      </c>
      <c r="BR66" s="587">
        <v>60097</v>
      </c>
      <c r="BS66" s="587">
        <v>60097</v>
      </c>
      <c r="BT66" s="587">
        <v>60097</v>
      </c>
      <c r="BU66" s="587">
        <v>60097</v>
      </c>
      <c r="BV66" s="587">
        <v>60097</v>
      </c>
      <c r="BW66" s="587">
        <v>60097</v>
      </c>
      <c r="BX66" s="1100"/>
      <c r="BY66" s="587">
        <v>109481</v>
      </c>
      <c r="BZ66" s="587">
        <v>88741</v>
      </c>
      <c r="CA66" s="587">
        <v>58510</v>
      </c>
      <c r="CB66" s="587">
        <v>32810</v>
      </c>
      <c r="CC66" s="587">
        <v>9472</v>
      </c>
      <c r="CD66" s="587">
        <v>0</v>
      </c>
      <c r="CE66" s="587">
        <v>0</v>
      </c>
      <c r="CF66" s="587">
        <v>0</v>
      </c>
      <c r="CG66" s="587">
        <v>0</v>
      </c>
      <c r="CH66" s="587">
        <v>0</v>
      </c>
      <c r="CI66" s="587">
        <v>0</v>
      </c>
      <c r="CJ66" s="587">
        <v>0</v>
      </c>
    </row>
    <row r="67" spans="1:89" ht="12.75" customHeight="1">
      <c r="A67" s="613" t="s">
        <v>194</v>
      </c>
      <c r="B67" s="1081">
        <f ca="1">SUM(OFFSET(BM67:BX67,0,'Bal Sheet'!$A$1))</f>
        <v>876438</v>
      </c>
      <c r="C67" s="1082">
        <f t="shared" si="131"/>
        <v>876438</v>
      </c>
      <c r="D67" s="604">
        <v>492398</v>
      </c>
      <c r="E67" s="604">
        <v>503773</v>
      </c>
      <c r="F67" s="604">
        <v>498434</v>
      </c>
      <c r="G67" s="604">
        <v>524488</v>
      </c>
      <c r="H67" s="604">
        <v>541078</v>
      </c>
      <c r="I67" s="604">
        <v>200481</v>
      </c>
      <c r="J67" s="604">
        <v>588101</v>
      </c>
      <c r="K67" s="604">
        <v>528031</v>
      </c>
      <c r="L67" s="604">
        <v>545163</v>
      </c>
      <c r="M67" s="604">
        <v>575991</v>
      </c>
      <c r="N67" s="604">
        <v>628030</v>
      </c>
      <c r="O67" s="604">
        <v>654878</v>
      </c>
      <c r="P67" s="604">
        <v>688737</v>
      </c>
      <c r="Q67" s="604">
        <v>676953</v>
      </c>
      <c r="R67" s="604">
        <v>812903</v>
      </c>
      <c r="S67" s="604">
        <v>731758</v>
      </c>
      <c r="T67" s="604">
        <v>755260</v>
      </c>
      <c r="U67" s="604">
        <v>778974</v>
      </c>
      <c r="V67" s="604">
        <v>813669</v>
      </c>
      <c r="W67" s="604">
        <v>846110</v>
      </c>
      <c r="X67" s="604">
        <v>876133</v>
      </c>
      <c r="Y67" s="604">
        <v>901402</v>
      </c>
      <c r="Z67" s="604">
        <v>858075</v>
      </c>
      <c r="AA67" s="604">
        <v>950819</v>
      </c>
      <c r="AB67" s="604">
        <v>1332723</v>
      </c>
      <c r="AC67" s="604">
        <v>1063430</v>
      </c>
      <c r="AD67" s="604">
        <v>1080271</v>
      </c>
      <c r="AE67" s="604">
        <v>1101092</v>
      </c>
      <c r="AF67" s="604">
        <v>1121415</v>
      </c>
      <c r="AG67" s="604">
        <v>1139809</v>
      </c>
      <c r="AH67" s="604">
        <v>1159802</v>
      </c>
      <c r="AI67" s="604">
        <v>1183694</v>
      </c>
      <c r="AJ67" s="604">
        <v>1208894</v>
      </c>
      <c r="AK67" s="604">
        <v>1228391</v>
      </c>
      <c r="AL67" s="604">
        <v>1253098</v>
      </c>
      <c r="AM67" s="604">
        <v>1279838</v>
      </c>
      <c r="AN67" s="604">
        <v>1311439</v>
      </c>
      <c r="AO67" s="345">
        <v>-6678</v>
      </c>
      <c r="AP67" s="345">
        <v>14965</v>
      </c>
      <c r="AQ67" s="345">
        <v>39325</v>
      </c>
      <c r="AR67" s="345">
        <v>61418</v>
      </c>
      <c r="AS67" s="345">
        <v>75826</v>
      </c>
      <c r="AT67" s="345">
        <v>91741</v>
      </c>
      <c r="AU67" s="345">
        <v>109950</v>
      </c>
      <c r="AV67" s="345">
        <v>123192</v>
      </c>
      <c r="AW67" s="345">
        <v>139236</v>
      </c>
      <c r="AX67" s="345">
        <v>169470</v>
      </c>
      <c r="AY67" s="345">
        <v>191683</v>
      </c>
      <c r="AZ67" s="345">
        <v>233233</v>
      </c>
      <c r="BA67" s="345">
        <v>272977</v>
      </c>
      <c r="BB67" s="345">
        <v>292629</v>
      </c>
      <c r="BC67" s="345">
        <v>307873</v>
      </c>
      <c r="BD67" s="345">
        <v>323302</v>
      </c>
      <c r="BE67" s="345">
        <v>340155</v>
      </c>
      <c r="BF67" s="345">
        <v>349441</v>
      </c>
      <c r="BG67" s="345">
        <v>359481</v>
      </c>
      <c r="BH67" s="587">
        <v>370374</v>
      </c>
      <c r="BI67" s="587">
        <v>382585</v>
      </c>
      <c r="BJ67" s="587">
        <v>396328</v>
      </c>
      <c r="BK67" s="587">
        <v>410553</v>
      </c>
      <c r="BL67" s="587">
        <v>432468</v>
      </c>
      <c r="BM67" s="587">
        <v>436181</v>
      </c>
      <c r="BN67" s="587">
        <v>450612</v>
      </c>
      <c r="BO67" s="587">
        <v>467342</v>
      </c>
      <c r="BP67" s="587">
        <v>483132</v>
      </c>
      <c r="BQ67" s="587">
        <v>497256</v>
      </c>
      <c r="BR67" s="587">
        <v>510526</v>
      </c>
      <c r="BS67" s="587">
        <v>523761</v>
      </c>
      <c r="BT67" s="587">
        <v>535817</v>
      </c>
      <c r="BU67" s="587">
        <v>545889</v>
      </c>
      <c r="BV67" s="587">
        <v>555137</v>
      </c>
      <c r="BW67" s="587">
        <v>564367</v>
      </c>
      <c r="BX67" s="1100"/>
      <c r="BY67" s="587">
        <v>7336</v>
      </c>
      <c r="BZ67" s="587">
        <v>22001</v>
      </c>
      <c r="CA67" s="587">
        <v>35978</v>
      </c>
      <c r="CB67" s="587">
        <v>47919</v>
      </c>
      <c r="CC67" s="587">
        <v>58498</v>
      </c>
      <c r="CD67" s="587">
        <v>69066</v>
      </c>
      <c r="CE67" s="587">
        <v>79621</v>
      </c>
      <c r="CF67" s="587">
        <v>90164</v>
      </c>
      <c r="CG67" s="587">
        <v>100697</v>
      </c>
      <c r="CH67" s="587">
        <v>111216</v>
      </c>
      <c r="CI67" s="587">
        <v>121723</v>
      </c>
      <c r="CJ67" s="587">
        <v>132219</v>
      </c>
    </row>
    <row r="68" spans="1:89" ht="12.75" customHeight="1">
      <c r="A68" s="613" t="s">
        <v>195</v>
      </c>
      <c r="B68" s="1081">
        <f ca="1">SUM(OFFSET(BM68:BX68,0,'Bal Sheet'!$A$1))</f>
        <v>119437.51000000001</v>
      </c>
      <c r="C68" s="1082">
        <f t="shared" si="131"/>
        <v>119437.51000000001</v>
      </c>
      <c r="D68" s="604">
        <v>120916.8</v>
      </c>
      <c r="E68" s="604">
        <v>123662.29999999999</v>
      </c>
      <c r="F68" s="604">
        <v>123959.58</v>
      </c>
      <c r="G68" s="604">
        <v>125406.69999999998</v>
      </c>
      <c r="H68" s="604">
        <v>127467.73</v>
      </c>
      <c r="I68" s="604">
        <v>129946.96</v>
      </c>
      <c r="J68" s="604">
        <v>147674.97</v>
      </c>
      <c r="K68" s="604">
        <v>149450.60999999999</v>
      </c>
      <c r="L68" s="604">
        <v>150888.72999999998</v>
      </c>
      <c r="M68" s="604">
        <v>153193.06999999998</v>
      </c>
      <c r="N68" s="604">
        <v>154355.09</v>
      </c>
      <c r="O68" s="604">
        <v>155193.71000000002</v>
      </c>
      <c r="P68" s="604">
        <v>179736.85</v>
      </c>
      <c r="Q68" s="604">
        <v>123134.96</v>
      </c>
      <c r="R68" s="604">
        <v>124984.57</v>
      </c>
      <c r="S68" s="604">
        <v>135319</v>
      </c>
      <c r="T68" s="604">
        <v>140386.76</v>
      </c>
      <c r="U68" s="604">
        <v>142628.81</v>
      </c>
      <c r="V68" s="604">
        <v>147968.45000000001</v>
      </c>
      <c r="W68" s="604">
        <v>150503.04000000001</v>
      </c>
      <c r="X68" s="604">
        <v>157043.65000000002</v>
      </c>
      <c r="Y68" s="604">
        <v>158558.57</v>
      </c>
      <c r="Z68" s="604">
        <v>163523.09</v>
      </c>
      <c r="AA68" s="604">
        <v>165041.46</v>
      </c>
      <c r="AB68" s="604">
        <v>177485.12999999998</v>
      </c>
      <c r="AC68" s="604">
        <v>181567.07</v>
      </c>
      <c r="AD68" s="604">
        <v>182403.98</v>
      </c>
      <c r="AE68" s="604">
        <v>186206.28999999998</v>
      </c>
      <c r="AF68" s="604">
        <v>197568.44999999998</v>
      </c>
      <c r="AG68" s="604">
        <v>200080.26</v>
      </c>
      <c r="AH68" s="604">
        <v>202622.93</v>
      </c>
      <c r="AI68" s="604">
        <v>203476.94</v>
      </c>
      <c r="AJ68" s="604">
        <v>205236.80000000002</v>
      </c>
      <c r="AK68" s="604">
        <v>211242.97</v>
      </c>
      <c r="AL68" s="604">
        <v>212184.05</v>
      </c>
      <c r="AM68" s="604">
        <v>215449.68000000002</v>
      </c>
      <c r="AN68" s="604">
        <v>220897.02000000002</v>
      </c>
      <c r="AO68" s="345">
        <v>-9971.86</v>
      </c>
      <c r="AP68" s="345">
        <v>-1905.1400000000012</v>
      </c>
      <c r="AQ68" s="345">
        <v>401.92999999999995</v>
      </c>
      <c r="AR68" s="345">
        <v>4034.3900000000003</v>
      </c>
      <c r="AS68" s="345">
        <v>5684.58</v>
      </c>
      <c r="AT68" s="345">
        <v>6508.9500000000007</v>
      </c>
      <c r="AU68" s="345">
        <v>7800.93</v>
      </c>
      <c r="AV68" s="345">
        <v>9314.52</v>
      </c>
      <c r="AW68" s="345">
        <f>12134+-1960</f>
        <v>10174</v>
      </c>
      <c r="AX68" s="345">
        <v>12031</v>
      </c>
      <c r="AY68" s="345">
        <v>12746</v>
      </c>
      <c r="AZ68" s="345">
        <v>14393</v>
      </c>
      <c r="BA68" s="345">
        <v>27690.1</v>
      </c>
      <c r="BB68" s="345">
        <v>28350.720000000001</v>
      </c>
      <c r="BC68" s="345">
        <v>30346.71</v>
      </c>
      <c r="BD68" s="345">
        <v>31350.63</v>
      </c>
      <c r="BE68" s="345">
        <v>31738.92</v>
      </c>
      <c r="BF68" s="345">
        <v>33579.47</v>
      </c>
      <c r="BG68" s="345">
        <v>37413.119999999995</v>
      </c>
      <c r="BH68" s="587">
        <v>37695.409999999996</v>
      </c>
      <c r="BI68" s="587">
        <v>38883.259999999995</v>
      </c>
      <c r="BJ68" s="587">
        <v>38968.58</v>
      </c>
      <c r="BK68" s="587">
        <v>39446.120000000003</v>
      </c>
      <c r="BL68" s="587">
        <v>39895.629999999997</v>
      </c>
      <c r="BM68" s="587">
        <v>36079.56</v>
      </c>
      <c r="BN68" s="587">
        <v>48808.729999999996</v>
      </c>
      <c r="BO68" s="587">
        <v>59646.849999999991</v>
      </c>
      <c r="BP68" s="587">
        <v>68530.459999999992</v>
      </c>
      <c r="BQ68" s="587">
        <v>75711.199999999983</v>
      </c>
      <c r="BR68" s="587">
        <v>81527</v>
      </c>
      <c r="BS68" s="587">
        <v>86489.890000000014</v>
      </c>
      <c r="BT68" s="587">
        <v>90813.08</v>
      </c>
      <c r="BU68" s="587">
        <v>94294.489999999991</v>
      </c>
      <c r="BV68" s="587">
        <v>97132.02</v>
      </c>
      <c r="BW68" s="587">
        <v>99655.88</v>
      </c>
      <c r="BX68" s="1100"/>
      <c r="BY68" s="587">
        <v>0</v>
      </c>
      <c r="BZ68" s="587">
        <v>1849.54</v>
      </c>
      <c r="CA68" s="587">
        <v>3896.0299999999997</v>
      </c>
      <c r="CB68" s="587">
        <v>5872.9800000000005</v>
      </c>
      <c r="CC68" s="587">
        <v>7508.09</v>
      </c>
      <c r="CD68" s="587">
        <v>9176.5</v>
      </c>
      <c r="CE68" s="587">
        <v>10869.880000000001</v>
      </c>
      <c r="CF68" s="587">
        <v>12582</v>
      </c>
      <c r="CG68" s="587">
        <v>14308.16</v>
      </c>
      <c r="CH68" s="587">
        <v>16044.859999999999</v>
      </c>
      <c r="CI68" s="587">
        <v>17789.47</v>
      </c>
      <c r="CJ68" s="587">
        <v>19540</v>
      </c>
    </row>
    <row r="69" spans="1:89" ht="12.75" customHeight="1">
      <c r="A69" s="613" t="s">
        <v>196</v>
      </c>
      <c r="B69" s="1081">
        <f ca="1">SUM(OFFSET(BM69:BX69,0,'Bal Sheet'!$A$1))</f>
        <v>0</v>
      </c>
      <c r="C69" s="1082">
        <f t="shared" si="131"/>
        <v>0</v>
      </c>
      <c r="D69" s="604">
        <v>64170</v>
      </c>
      <c r="E69" s="604">
        <v>90907</v>
      </c>
      <c r="F69" s="604">
        <v>90907</v>
      </c>
      <c r="G69" s="604">
        <v>90907</v>
      </c>
      <c r="H69" s="604">
        <v>90907</v>
      </c>
      <c r="I69" s="604">
        <v>90907</v>
      </c>
      <c r="J69" s="604">
        <v>90907</v>
      </c>
      <c r="K69" s="604">
        <v>90907</v>
      </c>
      <c r="L69" s="604">
        <v>90907</v>
      </c>
      <c r="M69" s="604">
        <v>90907</v>
      </c>
      <c r="N69" s="604">
        <v>90907</v>
      </c>
      <c r="O69" s="604">
        <v>90907</v>
      </c>
      <c r="P69" s="604">
        <v>75572</v>
      </c>
      <c r="Q69" s="604">
        <v>145449</v>
      </c>
      <c r="R69" s="604">
        <v>145449</v>
      </c>
      <c r="S69" s="604">
        <v>145449</v>
      </c>
      <c r="T69" s="604">
        <v>145449</v>
      </c>
      <c r="U69" s="604">
        <v>145449</v>
      </c>
      <c r="V69" s="604">
        <v>145449</v>
      </c>
      <c r="W69" s="604">
        <v>145449</v>
      </c>
      <c r="X69" s="604">
        <v>145449</v>
      </c>
      <c r="Y69" s="604">
        <v>145449</v>
      </c>
      <c r="Z69" s="604">
        <v>145449</v>
      </c>
      <c r="AA69" s="604">
        <v>145449</v>
      </c>
      <c r="AB69" s="604">
        <v>145449</v>
      </c>
      <c r="AC69" s="604">
        <v>218903</v>
      </c>
      <c r="AD69" s="604">
        <v>218903</v>
      </c>
      <c r="AE69" s="604">
        <v>218903</v>
      </c>
      <c r="AF69" s="604">
        <v>218903</v>
      </c>
      <c r="AG69" s="604">
        <v>218903</v>
      </c>
      <c r="AH69" s="604">
        <v>218903</v>
      </c>
      <c r="AI69" s="604">
        <v>218903</v>
      </c>
      <c r="AJ69" s="604">
        <v>218903</v>
      </c>
      <c r="AK69" s="604">
        <v>218903</v>
      </c>
      <c r="AL69" s="604">
        <v>218903</v>
      </c>
      <c r="AM69" s="604">
        <v>218903</v>
      </c>
      <c r="AN69" s="604">
        <v>218899</v>
      </c>
      <c r="AO69" s="345">
        <v>-10642</v>
      </c>
      <c r="AP69" s="345">
        <v>-10642</v>
      </c>
      <c r="AQ69" s="345">
        <v>-10642</v>
      </c>
      <c r="AR69" s="345">
        <v>-10642</v>
      </c>
      <c r="AS69" s="345">
        <v>-10642</v>
      </c>
      <c r="AT69" s="345">
        <v>-10642</v>
      </c>
      <c r="AU69" s="345">
        <v>-10642</v>
      </c>
      <c r="AV69" s="345">
        <v>-10642</v>
      </c>
      <c r="AW69" s="345">
        <v>-10642</v>
      </c>
      <c r="AX69" s="345">
        <v>-10642</v>
      </c>
      <c r="AY69" s="345">
        <v>-10642</v>
      </c>
      <c r="AZ69" s="345">
        <v>-10644</v>
      </c>
      <c r="BA69" s="345">
        <v>35251</v>
      </c>
      <c r="BB69" s="345">
        <v>35251</v>
      </c>
      <c r="BC69" s="345">
        <v>35251</v>
      </c>
      <c r="BD69" s="345">
        <v>35251</v>
      </c>
      <c r="BE69" s="345">
        <v>35251</v>
      </c>
      <c r="BF69" s="345">
        <v>35251</v>
      </c>
      <c r="BG69" s="345">
        <v>35251</v>
      </c>
      <c r="BH69" s="587">
        <v>35251</v>
      </c>
      <c r="BI69" s="587">
        <v>35251</v>
      </c>
      <c r="BJ69" s="587">
        <v>35251</v>
      </c>
      <c r="BK69" s="587">
        <v>35251</v>
      </c>
      <c r="BL69" s="587">
        <v>35251</v>
      </c>
      <c r="BM69" s="587">
        <v>44816</v>
      </c>
      <c r="BN69" s="587">
        <v>44816</v>
      </c>
      <c r="BO69" s="587">
        <v>44816</v>
      </c>
      <c r="BP69" s="587">
        <v>44816</v>
      </c>
      <c r="BQ69" s="587">
        <v>44816</v>
      </c>
      <c r="BR69" s="587">
        <v>44816</v>
      </c>
      <c r="BS69" s="587">
        <v>44816</v>
      </c>
      <c r="BT69" s="587">
        <v>44816</v>
      </c>
      <c r="BU69" s="587">
        <v>44816</v>
      </c>
      <c r="BV69" s="587">
        <v>44816</v>
      </c>
      <c r="BW69" s="587">
        <v>44816</v>
      </c>
      <c r="BX69" s="1100"/>
      <c r="BY69" s="587">
        <v>0</v>
      </c>
      <c r="BZ69" s="587">
        <v>0</v>
      </c>
      <c r="CA69" s="587">
        <v>0</v>
      </c>
      <c r="CB69" s="587">
        <v>0</v>
      </c>
      <c r="CC69" s="587">
        <v>0</v>
      </c>
      <c r="CD69" s="587">
        <v>0</v>
      </c>
      <c r="CE69" s="587">
        <v>0</v>
      </c>
      <c r="CF69" s="587">
        <v>0</v>
      </c>
      <c r="CG69" s="587">
        <v>0</v>
      </c>
      <c r="CH69" s="587">
        <v>0</v>
      </c>
      <c r="CI69" s="587">
        <v>0</v>
      </c>
      <c r="CJ69" s="587">
        <v>0</v>
      </c>
    </row>
    <row r="70" spans="1:89" ht="12.75" customHeight="1">
      <c r="A70" s="610"/>
      <c r="BM70" s="375"/>
      <c r="BN70" s="375"/>
      <c r="BO70" s="375"/>
      <c r="BP70" s="375"/>
      <c r="BQ70" s="375"/>
      <c r="BR70" s="375"/>
      <c r="BS70" s="375"/>
      <c r="BT70" s="375"/>
      <c r="BU70" s="375"/>
      <c r="BV70" s="375"/>
      <c r="BW70" s="375"/>
      <c r="BX70" s="375"/>
      <c r="BY70" s="375"/>
      <c r="BZ70" s="375"/>
      <c r="CA70" s="375"/>
      <c r="CB70" s="375"/>
      <c r="CC70" s="375"/>
      <c r="CD70" s="375"/>
      <c r="CE70" s="375"/>
      <c r="CF70" s="375"/>
      <c r="CG70" s="375"/>
      <c r="CH70" s="375"/>
      <c r="CI70" s="375"/>
    </row>
    <row r="71" spans="1:89" ht="12.75" customHeight="1">
      <c r="A71" s="608" t="s">
        <v>197</v>
      </c>
      <c r="B71" s="578"/>
      <c r="C71" s="578"/>
      <c r="D71" s="577"/>
      <c r="E71" s="577"/>
      <c r="F71" s="577"/>
      <c r="G71" s="577"/>
      <c r="H71" s="577"/>
      <c r="I71" s="577"/>
      <c r="J71" s="577"/>
      <c r="K71" s="577"/>
      <c r="L71" s="577"/>
      <c r="M71" s="577"/>
      <c r="N71" s="577"/>
      <c r="O71" s="577"/>
      <c r="P71" s="577"/>
      <c r="Q71" s="577"/>
      <c r="R71" s="577"/>
      <c r="S71" s="577"/>
      <c r="T71" s="577"/>
      <c r="U71" s="577"/>
      <c r="V71" s="577"/>
      <c r="W71" s="577"/>
      <c r="X71" s="577"/>
      <c r="Y71" s="577"/>
      <c r="Z71" s="577"/>
      <c r="AA71" s="577"/>
      <c r="AB71" s="577"/>
      <c r="AC71" s="577"/>
      <c r="AD71" s="577"/>
      <c r="AE71" s="577"/>
      <c r="AF71" s="577"/>
      <c r="AG71" s="577"/>
      <c r="AH71" s="577"/>
      <c r="AI71" s="577"/>
      <c r="AJ71" s="577"/>
      <c r="AK71" s="577"/>
      <c r="AL71" s="577"/>
      <c r="AM71" s="577"/>
      <c r="AN71" s="577"/>
      <c r="AO71" s="577"/>
      <c r="AP71" s="577"/>
      <c r="AQ71" s="577"/>
      <c r="AR71" s="577"/>
      <c r="AS71" s="577"/>
      <c r="AT71" s="577"/>
      <c r="AU71" s="577"/>
      <c r="AV71" s="577"/>
      <c r="AW71" s="577"/>
      <c r="AX71" s="577"/>
      <c r="AY71" s="577"/>
      <c r="AZ71" s="577"/>
      <c r="BA71" s="577"/>
      <c r="BB71" s="577"/>
      <c r="BC71" s="577"/>
      <c r="BD71" s="577"/>
      <c r="BE71" s="577"/>
      <c r="BF71" s="577"/>
      <c r="BG71" s="577"/>
      <c r="BH71" s="577"/>
      <c r="BI71" s="577"/>
      <c r="BJ71" s="577"/>
      <c r="BK71" s="577"/>
      <c r="BL71" s="577"/>
      <c r="BM71" s="577"/>
      <c r="BN71" s="577"/>
      <c r="BO71" s="577"/>
      <c r="BP71" s="577"/>
      <c r="BQ71" s="577"/>
      <c r="BR71" s="577"/>
      <c r="BS71" s="577"/>
      <c r="BT71" s="577"/>
      <c r="BU71" s="577"/>
      <c r="BV71" s="577"/>
      <c r="BW71" s="577"/>
      <c r="BX71" s="577"/>
      <c r="BY71" s="577"/>
      <c r="BZ71" s="577"/>
      <c r="CA71" s="577"/>
      <c r="CB71" s="577"/>
      <c r="CC71" s="577"/>
      <c r="CD71" s="577"/>
      <c r="CE71" s="577"/>
      <c r="CF71" s="577"/>
      <c r="CG71" s="577"/>
      <c r="CH71" s="577"/>
      <c r="CI71" s="577"/>
      <c r="CJ71" s="577"/>
    </row>
    <row r="72" spans="1:89" ht="12.75" customHeight="1">
      <c r="A72" s="610" t="s">
        <v>198</v>
      </c>
      <c r="B72" s="618">
        <f ca="1">+B63-B65-B67</f>
        <v>421954.9700000002</v>
      </c>
      <c r="C72" s="618"/>
      <c r="D72" s="619"/>
      <c r="E72" s="619"/>
      <c r="F72" s="619"/>
      <c r="G72" s="619"/>
      <c r="H72" s="619"/>
      <c r="I72" s="619"/>
      <c r="J72" s="619"/>
      <c r="K72" s="619"/>
      <c r="L72" s="619"/>
      <c r="M72" s="619"/>
      <c r="N72" s="619"/>
      <c r="O72" s="619"/>
      <c r="P72" s="619"/>
      <c r="Q72" s="619"/>
      <c r="R72" s="619"/>
      <c r="S72" s="619"/>
      <c r="T72" s="619"/>
      <c r="U72" s="619"/>
      <c r="V72" s="619"/>
      <c r="W72" s="619"/>
      <c r="X72" s="41"/>
      <c r="Y72" s="41"/>
      <c r="Z72" s="41"/>
      <c r="AA72" s="41"/>
      <c r="AB72" s="41"/>
      <c r="AC72" s="41"/>
      <c r="AD72" s="41"/>
      <c r="AE72" s="41"/>
      <c r="AF72" s="41"/>
      <c r="AG72" s="41"/>
      <c r="AH72" s="41"/>
      <c r="AI72" s="41"/>
      <c r="AJ72" s="41"/>
      <c r="AK72" s="41"/>
      <c r="AL72" s="41"/>
      <c r="AM72" s="41"/>
      <c r="AN72" s="41"/>
      <c r="AO72" s="41"/>
      <c r="AP72" s="41"/>
      <c r="AQ72" s="41"/>
      <c r="AR72" s="41"/>
      <c r="AS72" s="41"/>
      <c r="AT72" s="41"/>
      <c r="AU72" s="41"/>
      <c r="AV72" s="41"/>
      <c r="AW72" s="41"/>
      <c r="AX72" s="41"/>
      <c r="AY72" s="41"/>
      <c r="AZ72" s="41"/>
      <c r="BA72" s="41"/>
      <c r="BB72" s="41"/>
      <c r="BC72" s="41"/>
      <c r="BD72" s="41"/>
      <c r="BE72" s="41"/>
      <c r="BF72" s="41"/>
      <c r="BG72" s="41"/>
      <c r="BH72" s="41"/>
      <c r="BI72" s="41"/>
      <c r="BJ72" s="41"/>
      <c r="BK72" s="41"/>
      <c r="BL72" s="41"/>
      <c r="BM72" s="41"/>
      <c r="BN72" s="41"/>
      <c r="BO72" s="41"/>
      <c r="BP72" s="41"/>
      <c r="BQ72" s="41"/>
      <c r="BR72" s="41"/>
      <c r="BS72" s="41"/>
      <c r="BT72" s="41"/>
      <c r="BU72" s="41"/>
      <c r="BV72" s="41"/>
      <c r="BW72" s="41"/>
      <c r="BX72" s="41"/>
      <c r="BY72" s="41"/>
      <c r="BZ72" s="41"/>
      <c r="CA72" s="41"/>
      <c r="CB72" s="41"/>
      <c r="CC72" s="41"/>
      <c r="CD72" s="41"/>
      <c r="CE72" s="41"/>
      <c r="CF72" s="41"/>
      <c r="CG72" s="41"/>
      <c r="CH72" s="41"/>
      <c r="CI72" s="41"/>
      <c r="CJ72" s="41"/>
    </row>
    <row r="73" spans="1:89" ht="12.75" customHeight="1">
      <c r="A73" s="610"/>
      <c r="B73" s="618"/>
      <c r="C73" s="618"/>
      <c r="D73" s="619"/>
      <c r="E73" s="619"/>
      <c r="F73" s="619"/>
      <c r="G73" s="619"/>
      <c r="H73" s="619"/>
      <c r="I73" s="619"/>
      <c r="J73" s="619"/>
      <c r="K73" s="619"/>
      <c r="L73" s="619"/>
      <c r="M73" s="619"/>
      <c r="N73" s="619"/>
      <c r="O73" s="619"/>
      <c r="P73" s="619"/>
      <c r="Q73" s="619"/>
      <c r="R73" s="619"/>
      <c r="S73" s="619"/>
      <c r="T73" s="619"/>
      <c r="U73" s="619"/>
      <c r="V73" s="619"/>
      <c r="W73" s="619"/>
      <c r="X73" s="41"/>
      <c r="Y73" s="41"/>
      <c r="Z73" s="41"/>
      <c r="AA73" s="41"/>
      <c r="AB73" s="41"/>
      <c r="AC73" s="41"/>
      <c r="AD73" s="41"/>
      <c r="AE73" s="41"/>
      <c r="AF73" s="41"/>
      <c r="AG73" s="41"/>
      <c r="AH73" s="41"/>
      <c r="AI73" s="41"/>
      <c r="AJ73" s="41"/>
      <c r="AK73" s="41"/>
      <c r="AL73" s="41"/>
      <c r="AM73" s="41"/>
      <c r="AN73" s="41"/>
      <c r="AO73" s="41"/>
      <c r="AP73" s="41"/>
      <c r="AQ73" s="41"/>
      <c r="AR73" s="41"/>
      <c r="AS73" s="41"/>
      <c r="AT73" s="41"/>
      <c r="AU73" s="41"/>
      <c r="AV73" s="41"/>
      <c r="AW73" s="41"/>
      <c r="AX73" s="41"/>
      <c r="AY73" s="41"/>
      <c r="AZ73" s="41"/>
      <c r="BA73" s="41"/>
      <c r="BB73" s="41"/>
      <c r="BC73" s="41"/>
      <c r="BD73" s="41"/>
      <c r="BE73" s="41"/>
      <c r="BF73" s="41"/>
      <c r="BG73" s="41"/>
      <c r="BH73" s="41"/>
      <c r="BI73" s="41"/>
      <c r="BJ73" s="41"/>
      <c r="BK73" s="41"/>
      <c r="BL73" s="41"/>
      <c r="BM73" s="41"/>
      <c r="BN73" s="41"/>
      <c r="BO73" s="41"/>
      <c r="BP73" s="41"/>
      <c r="BQ73" s="41"/>
      <c r="BR73" s="41"/>
      <c r="BS73" s="41"/>
      <c r="BT73" s="41"/>
      <c r="BU73" s="41"/>
      <c r="BV73" s="41"/>
      <c r="BW73" s="41"/>
      <c r="BX73" s="41"/>
      <c r="BY73" s="41"/>
      <c r="BZ73" s="41"/>
      <c r="CA73" s="41"/>
      <c r="CB73" s="41"/>
      <c r="CC73" s="41"/>
      <c r="CD73" s="41"/>
      <c r="CE73" s="41"/>
      <c r="CF73" s="41"/>
      <c r="CG73" s="41"/>
      <c r="CH73" s="41"/>
      <c r="CI73" s="41"/>
      <c r="CJ73" s="41"/>
    </row>
    <row r="74" spans="1:89" ht="12.75" customHeight="1">
      <c r="A74" s="765" t="s">
        <v>199</v>
      </c>
      <c r="B74" s="618">
        <f ca="1">+B63-B64-B65-B66-B67-B68-B69</f>
        <v>-0.38999999989755452</v>
      </c>
      <c r="C74" s="618">
        <f>+C63-C64-C65-C66-C67-C68-C69</f>
        <v>-0.38999999989755452</v>
      </c>
      <c r="D74" s="618">
        <f t="shared" ref="D74:R74" si="132">+D63-D65-D66-D67-D68-D69</f>
        <v>-0.41999999999825377</v>
      </c>
      <c r="E74" s="618">
        <f t="shared" si="132"/>
        <v>-0.34000000002561137</v>
      </c>
      <c r="F74" s="618">
        <f t="shared" si="132"/>
        <v>0.32999999991443474</v>
      </c>
      <c r="G74" s="618">
        <f t="shared" si="132"/>
        <v>-0.26000000003841706</v>
      </c>
      <c r="H74" s="618">
        <f t="shared" si="132"/>
        <v>0.20000000005529728</v>
      </c>
      <c r="I74" s="618">
        <f t="shared" si="132"/>
        <v>0.39999999997962732</v>
      </c>
      <c r="J74" s="618">
        <f t="shared" si="132"/>
        <v>0.38999999998486601</v>
      </c>
      <c r="K74" s="618">
        <f t="shared" si="132"/>
        <v>-0.35999999998603016</v>
      </c>
      <c r="L74" s="618">
        <f t="shared" si="132"/>
        <v>-0.29944999993313104</v>
      </c>
      <c r="M74" s="618">
        <f t="shared" si="132"/>
        <v>0.3729000000457745</v>
      </c>
      <c r="N74" s="618">
        <f t="shared" si="132"/>
        <v>8.3550000068498775E-2</v>
      </c>
      <c r="O74" s="618">
        <f t="shared" si="132"/>
        <v>0.20334999990882352</v>
      </c>
      <c r="P74" s="618">
        <f t="shared" si="132"/>
        <v>-0.12000000002444722</v>
      </c>
      <c r="Q74" s="618">
        <f t="shared" si="132"/>
        <v>-0.19000000000232831</v>
      </c>
      <c r="R74" s="618">
        <f t="shared" si="132"/>
        <v>-0.17000000010011718</v>
      </c>
      <c r="S74" s="618">
        <f t="shared" ref="S74:AH74" si="133">+S63-S64-S65-S66-S67-S68-S69</f>
        <v>-0.16999999992549419</v>
      </c>
      <c r="T74" s="618">
        <f t="shared" si="133"/>
        <v>-0.36999999999534339</v>
      </c>
      <c r="U74" s="618">
        <f t="shared" si="133"/>
        <v>-0.34000000002561137</v>
      </c>
      <c r="V74" s="618">
        <f t="shared" si="133"/>
        <v>0.26999999996041879</v>
      </c>
      <c r="W74" s="618">
        <f t="shared" si="133"/>
        <v>-0.33000000004540198</v>
      </c>
      <c r="X74" s="618">
        <f t="shared" ref="X74:AA74" si="134">+X63-X64-X65-X66-X67-X68-X69</f>
        <v>0.41000000003259629</v>
      </c>
      <c r="Y74" s="618">
        <f t="shared" si="134"/>
        <v>-0.21999999991385266</v>
      </c>
      <c r="Z74" s="618">
        <f t="shared" si="134"/>
        <v>-0.38000000003376044</v>
      </c>
      <c r="AA74" s="618">
        <f t="shared" si="134"/>
        <v>0.47999999995226972</v>
      </c>
      <c r="AB74" s="618">
        <f t="shared" si="133"/>
        <v>-0.3099999999103602</v>
      </c>
      <c r="AC74" s="618">
        <f t="shared" si="133"/>
        <v>-7.0000000006984919E-2</v>
      </c>
      <c r="AD74" s="618">
        <f t="shared" si="133"/>
        <v>-0.17999999996391125</v>
      </c>
      <c r="AE74" s="618">
        <f t="shared" si="133"/>
        <v>-0.17000000010011718</v>
      </c>
      <c r="AF74" s="618">
        <f t="shared" si="133"/>
        <v>0.27999999999883585</v>
      </c>
      <c r="AG74" s="618">
        <f t="shared" si="133"/>
        <v>-9.0000000083819032E-2</v>
      </c>
      <c r="AH74" s="618">
        <f t="shared" si="133"/>
        <v>-0.23999999981606379</v>
      </c>
      <c r="AI74" s="618">
        <f t="shared" ref="AI74" si="135">+AI63-AI64-AI65-AI66-AI67-AI68-AI69</f>
        <v>0.10999999981140718</v>
      </c>
      <c r="AJ74" s="618">
        <f t="shared" ref="AJ74:AN74" si="136">+AJ63-AJ64-AJ65-AJ66-AJ67-AJ68-AJ69</f>
        <v>4.0000000066356733E-2</v>
      </c>
      <c r="AK74" s="618">
        <f t="shared" si="136"/>
        <v>0.24999999997089617</v>
      </c>
      <c r="AL74" s="618">
        <f t="shared" si="136"/>
        <v>4.0000000095460564E-2</v>
      </c>
      <c r="AM74" s="618">
        <f t="shared" si="136"/>
        <v>-0.23999999984516762</v>
      </c>
      <c r="AN74" s="618">
        <f t="shared" si="136"/>
        <v>-0.23999999999068677</v>
      </c>
      <c r="AO74" s="618">
        <f>+AO63-AO64-AO65-AO66-AO67-AO68-AO69</f>
        <v>0.49000000000523869</v>
      </c>
      <c r="AP74" s="618">
        <f t="shared" ref="AP74:AZ74" si="137">+AP63-AP64-AP65-AP66-AP67-AP68-AP69</f>
        <v>0.16000000001986336</v>
      </c>
      <c r="AQ74" s="618">
        <f t="shared" si="137"/>
        <v>0.27000000001135049</v>
      </c>
      <c r="AR74" s="618">
        <f t="shared" si="137"/>
        <v>-3.9999999964493327E-2</v>
      </c>
      <c r="AS74" s="618">
        <f t="shared" si="137"/>
        <v>0.2699999999767897</v>
      </c>
      <c r="AT74" s="618">
        <f t="shared" si="137"/>
        <v>0.1099999999969441</v>
      </c>
      <c r="AU74" s="618">
        <f t="shared" si="137"/>
        <v>-0.19000000000960426</v>
      </c>
      <c r="AV74" s="618">
        <f t="shared" si="137"/>
        <v>-0.37000000003536115</v>
      </c>
      <c r="AW74" s="618">
        <f t="shared" si="137"/>
        <v>0</v>
      </c>
      <c r="AX74" s="618">
        <f t="shared" si="137"/>
        <v>1</v>
      </c>
      <c r="AY74" s="618">
        <f t="shared" si="137"/>
        <v>0</v>
      </c>
      <c r="AZ74" s="618">
        <f t="shared" si="137"/>
        <v>-2</v>
      </c>
      <c r="BA74" s="907">
        <f t="shared" ref="BA74:BL74" si="138">+BA63-BA64-BA65-BA66-BA67-BA68-BA69</f>
        <v>-0.41999999994732207</v>
      </c>
      <c r="BB74" s="907">
        <f t="shared" si="138"/>
        <v>-0.17999999996391125</v>
      </c>
      <c r="BC74" s="907">
        <f t="shared" si="138"/>
        <v>-8.0000000052677933E-2</v>
      </c>
      <c r="BD74" s="907">
        <f t="shared" si="138"/>
        <v>0.16999999998370185</v>
      </c>
      <c r="BE74" s="907">
        <f t="shared" si="138"/>
        <v>0.23999999997613486</v>
      </c>
      <c r="BF74" s="907">
        <f t="shared" si="138"/>
        <v>-0.13000000003376044</v>
      </c>
      <c r="BG74" s="907">
        <f t="shared" si="138"/>
        <v>0.28000000002793968</v>
      </c>
      <c r="BH74" s="907">
        <f t="shared" si="138"/>
        <v>156.80999999997584</v>
      </c>
      <c r="BI74" s="907">
        <f t="shared" si="138"/>
        <v>153.05999999995402</v>
      </c>
      <c r="BJ74" s="907">
        <f t="shared" si="138"/>
        <v>-16.69999999999709</v>
      </c>
      <c r="BK74" s="907">
        <f t="shared" si="138"/>
        <v>80.460000000013679</v>
      </c>
      <c r="BL74" s="907">
        <f t="shared" si="138"/>
        <v>318.15000000003056</v>
      </c>
      <c r="BM74" s="907">
        <f>+BM63-BM64-BM65-BM66-BM67-BM68-BM69</f>
        <v>1.9999999960418791E-2</v>
      </c>
      <c r="BN74" s="907">
        <f t="shared" ref="BN74:BX74" si="139">+BN63-BN64-BN65-BN66-BN67-BN68-BN69</f>
        <v>0.4200000000273576</v>
      </c>
      <c r="BO74" s="907">
        <f t="shared" si="139"/>
        <v>0.38999999999941792</v>
      </c>
      <c r="BP74" s="907">
        <f t="shared" si="139"/>
        <v>0.36000000007334165</v>
      </c>
      <c r="BQ74" s="907">
        <f t="shared" si="139"/>
        <v>-5.9999999968567863E-2</v>
      </c>
      <c r="BR74" s="907">
        <f t="shared" si="139"/>
        <v>-0.17000000004190952</v>
      </c>
      <c r="BS74" s="907">
        <f t="shared" si="139"/>
        <v>-0.33999999996740371</v>
      </c>
      <c r="BT74" s="907">
        <f t="shared" si="139"/>
        <v>-0.26999999994586688</v>
      </c>
      <c r="BU74" s="907">
        <f t="shared" si="139"/>
        <v>0.23999999999068677</v>
      </c>
      <c r="BV74" s="907">
        <f t="shared" si="139"/>
        <v>0.11000000000058208</v>
      </c>
      <c r="BW74" s="907">
        <f t="shared" si="139"/>
        <v>-0.29999999993015081</v>
      </c>
      <c r="BX74" s="907">
        <f t="shared" si="139"/>
        <v>0</v>
      </c>
      <c r="BY74" s="907">
        <f t="shared" ref="BY74:CI74" si="140">+BY63-BY64-BY65-BY66-BY67-BY68-BY69</f>
        <v>0.1200000000098953</v>
      </c>
      <c r="BZ74" s="907">
        <f t="shared" si="140"/>
        <v>0.38999999999305146</v>
      </c>
      <c r="CA74" s="907">
        <f t="shared" si="140"/>
        <v>-0.50000000000090949</v>
      </c>
      <c r="CB74" s="907">
        <f t="shared" si="140"/>
        <v>-0.17000000000280124</v>
      </c>
      <c r="CC74" s="907">
        <f t="shared" si="140"/>
        <v>-4.9999999991996447E-2</v>
      </c>
      <c r="CD74" s="907">
        <f t="shared" si="140"/>
        <v>0.27999999999883585</v>
      </c>
      <c r="CE74" s="907">
        <f t="shared" si="140"/>
        <v>0.28000000000247383</v>
      </c>
      <c r="CF74" s="907">
        <f t="shared" si="140"/>
        <v>-0.16000000000349246</v>
      </c>
      <c r="CG74" s="907">
        <f t="shared" si="140"/>
        <v>0.29999999999199645</v>
      </c>
      <c r="CH74" s="907">
        <f t="shared" si="140"/>
        <v>-0.25999999999294232</v>
      </c>
      <c r="CI74" s="907">
        <f t="shared" si="140"/>
        <v>-0.45999999999185093</v>
      </c>
      <c r="CJ74" s="907">
        <f t="shared" ref="CJ74" si="141">+CJ63-CJ64-CJ65-CJ66-CJ67-CJ68-CJ69</f>
        <v>-0.16000000000349246</v>
      </c>
    </row>
    <row r="75" spans="1:89" ht="12.75" customHeight="1">
      <c r="A75" s="610" t="s">
        <v>200</v>
      </c>
      <c r="B75" s="41"/>
      <c r="C75" s="41"/>
      <c r="D75" s="41"/>
      <c r="E75" s="41"/>
      <c r="F75" s="41"/>
      <c r="G75" s="41"/>
      <c r="H75" s="41"/>
      <c r="I75" s="41"/>
      <c r="J75" s="41"/>
      <c r="K75" s="41"/>
      <c r="L75" s="41"/>
      <c r="M75" s="41"/>
      <c r="N75" s="41"/>
      <c r="O75" s="41"/>
      <c r="P75" s="41"/>
      <c r="Q75" s="41"/>
      <c r="R75" s="41"/>
      <c r="S75" s="41"/>
      <c r="T75" s="41"/>
      <c r="U75" s="41"/>
      <c r="V75" s="41"/>
      <c r="W75" s="41"/>
      <c r="X75" s="620">
        <v>-509000</v>
      </c>
      <c r="Y75" s="620">
        <v>-517900</v>
      </c>
      <c r="Z75" s="620">
        <v>-506000</v>
      </c>
      <c r="AA75" s="620">
        <v>-489800</v>
      </c>
      <c r="AB75" s="620">
        <v>-519300</v>
      </c>
      <c r="AC75" s="620">
        <v>0</v>
      </c>
      <c r="AD75" s="620">
        <v>0</v>
      </c>
      <c r="AE75" s="620">
        <v>0</v>
      </c>
      <c r="AF75" s="620">
        <v>-280200</v>
      </c>
      <c r="AG75" s="620">
        <v>-459200</v>
      </c>
      <c r="AH75" s="620">
        <v>-484300</v>
      </c>
      <c r="AI75" s="620">
        <v>-616600</v>
      </c>
      <c r="AJ75" s="620">
        <v>-651500</v>
      </c>
      <c r="AK75" s="620">
        <v>-688200</v>
      </c>
      <c r="AL75" s="620">
        <v>-636300</v>
      </c>
      <c r="AM75" s="620">
        <v>-473600</v>
      </c>
      <c r="AN75" s="620">
        <v>-115900</v>
      </c>
      <c r="AO75" s="620">
        <v>0</v>
      </c>
      <c r="AP75" s="620">
        <v>0</v>
      </c>
      <c r="AQ75" s="620">
        <v>0</v>
      </c>
      <c r="AR75" s="620">
        <v>0</v>
      </c>
      <c r="AS75" s="620">
        <v>-8200</v>
      </c>
      <c r="AT75" s="620">
        <v>-53000</v>
      </c>
      <c r="AU75" s="620">
        <v>-83300</v>
      </c>
      <c r="AV75" s="620">
        <v>-133200</v>
      </c>
      <c r="AW75" s="620">
        <v>-129100</v>
      </c>
      <c r="AX75" s="620">
        <v>-168100</v>
      </c>
      <c r="AY75" s="620">
        <v>-138900</v>
      </c>
      <c r="AZ75" s="620">
        <v>-61900</v>
      </c>
      <c r="BA75" s="620">
        <v>0</v>
      </c>
      <c r="BB75" s="620">
        <v>0</v>
      </c>
      <c r="BC75" s="620">
        <v>0</v>
      </c>
      <c r="BD75" s="620">
        <v>0</v>
      </c>
      <c r="BE75" s="620">
        <v>-19500</v>
      </c>
      <c r="BF75" s="620">
        <v>-85200</v>
      </c>
      <c r="BG75" s="620">
        <v>-129199.99999999999</v>
      </c>
      <c r="BH75" s="620">
        <v>-152400</v>
      </c>
      <c r="BI75" s="620">
        <v>-153100</v>
      </c>
      <c r="BJ75" s="620">
        <v>-135600</v>
      </c>
      <c r="BK75" s="620">
        <v>-126200</v>
      </c>
      <c r="BL75" s="620">
        <v>-71500</v>
      </c>
      <c r="BM75" s="620">
        <v>0</v>
      </c>
      <c r="BN75" s="620">
        <v>0</v>
      </c>
      <c r="BO75" s="620">
        <v>0</v>
      </c>
      <c r="BP75" s="620">
        <v>0</v>
      </c>
      <c r="BQ75" s="620">
        <v>-8900</v>
      </c>
      <c r="BR75" s="620">
        <v>-73300</v>
      </c>
      <c r="BS75" s="620">
        <v>-122300</v>
      </c>
      <c r="BT75" s="620">
        <v>-159500</v>
      </c>
      <c r="BU75" s="620">
        <v>-158900</v>
      </c>
      <c r="BV75" s="620">
        <v>-163900</v>
      </c>
      <c r="BW75" s="620">
        <v>-98100</v>
      </c>
      <c r="BX75" s="620">
        <v>0</v>
      </c>
      <c r="BY75" s="620">
        <v>-24900</v>
      </c>
      <c r="BZ75" s="620">
        <v>-24900</v>
      </c>
      <c r="CA75" s="620">
        <v>-24900</v>
      </c>
      <c r="CB75" s="620">
        <v>-24900</v>
      </c>
      <c r="CC75" s="620">
        <v>-24900</v>
      </c>
      <c r="CD75" s="620">
        <v>-33300</v>
      </c>
      <c r="CE75" s="620">
        <v>-49400</v>
      </c>
      <c r="CF75" s="620">
        <v>-64200</v>
      </c>
      <c r="CG75" s="620">
        <v>-74700</v>
      </c>
      <c r="CH75" s="620">
        <v>-86100</v>
      </c>
      <c r="CI75" s="620">
        <v>-88700</v>
      </c>
      <c r="CJ75" s="620">
        <v>-77000</v>
      </c>
      <c r="CK75" s="375"/>
    </row>
    <row r="76" spans="1:89" ht="12.75" customHeight="1">
      <c r="A76" s="610" t="s">
        <v>201</v>
      </c>
      <c r="B76" s="41"/>
      <c r="C76" s="41"/>
      <c r="D76" s="41"/>
      <c r="E76" s="41"/>
      <c r="F76" s="41"/>
      <c r="G76" s="41"/>
      <c r="H76" s="41"/>
      <c r="I76" s="41"/>
      <c r="J76" s="41"/>
      <c r="K76" s="41"/>
      <c r="L76" s="41"/>
      <c r="M76" s="41"/>
      <c r="N76" s="41"/>
      <c r="O76" s="41"/>
      <c r="P76" s="41"/>
      <c r="Q76" s="41"/>
      <c r="R76" s="41"/>
      <c r="S76" s="41"/>
      <c r="T76" s="41"/>
      <c r="U76" s="41"/>
      <c r="V76" s="41"/>
      <c r="W76" s="41"/>
      <c r="X76" s="620">
        <v>0</v>
      </c>
      <c r="Y76" s="620">
        <v>0</v>
      </c>
      <c r="Z76" s="620">
        <v>24600</v>
      </c>
      <c r="AA76" s="620">
        <v>0</v>
      </c>
      <c r="AB76" s="620">
        <v>-83300</v>
      </c>
      <c r="AC76" s="620">
        <v>638600</v>
      </c>
      <c r="AD76" s="620">
        <v>565800</v>
      </c>
      <c r="AE76" s="620">
        <v>402600</v>
      </c>
      <c r="AF76" s="620">
        <v>179400</v>
      </c>
      <c r="AG76" s="620">
        <v>179400</v>
      </c>
      <c r="AH76" s="620">
        <v>179400</v>
      </c>
      <c r="AI76" s="620">
        <v>179400</v>
      </c>
      <c r="AJ76" s="620">
        <v>179400</v>
      </c>
      <c r="AK76" s="620">
        <v>179400</v>
      </c>
      <c r="AL76" s="620">
        <v>179400</v>
      </c>
      <c r="AM76" s="620">
        <v>179400</v>
      </c>
      <c r="AN76" s="620">
        <v>179400</v>
      </c>
      <c r="AO76" s="620">
        <v>653800</v>
      </c>
      <c r="AP76" s="620">
        <v>570200</v>
      </c>
      <c r="AQ76" s="620">
        <v>462400</v>
      </c>
      <c r="AR76" s="620">
        <v>425100</v>
      </c>
      <c r="AS76" s="620">
        <v>335400</v>
      </c>
      <c r="AT76" s="620">
        <v>335400</v>
      </c>
      <c r="AU76" s="620">
        <v>335400</v>
      </c>
      <c r="AV76" s="620">
        <v>335400</v>
      </c>
      <c r="AW76" s="620">
        <v>336200</v>
      </c>
      <c r="AX76" s="620">
        <v>335400</v>
      </c>
      <c r="AY76" s="620">
        <v>335400</v>
      </c>
      <c r="AZ76" s="620">
        <v>335400</v>
      </c>
      <c r="BA76" s="620">
        <v>204700</v>
      </c>
      <c r="BB76" s="620">
        <v>227400</v>
      </c>
      <c r="BC76" s="620">
        <v>127000</v>
      </c>
      <c r="BD76" s="620">
        <v>59500</v>
      </c>
      <c r="BE76" s="620">
        <v>28700</v>
      </c>
      <c r="BF76" s="620">
        <v>28700</v>
      </c>
      <c r="BG76" s="620">
        <v>28700</v>
      </c>
      <c r="BH76" s="620">
        <v>28700</v>
      </c>
      <c r="BI76" s="620">
        <v>28700</v>
      </c>
      <c r="BJ76" s="620">
        <v>28700</v>
      </c>
      <c r="BK76" s="620">
        <v>28700</v>
      </c>
      <c r="BL76" s="620">
        <v>28700</v>
      </c>
      <c r="BM76" s="620">
        <v>485400</v>
      </c>
      <c r="BN76" s="620">
        <v>424200</v>
      </c>
      <c r="BO76" s="620">
        <v>282000</v>
      </c>
      <c r="BP76" s="620">
        <v>162300</v>
      </c>
      <c r="BQ76" s="620">
        <v>60100</v>
      </c>
      <c r="BR76" s="620">
        <v>60100</v>
      </c>
      <c r="BS76" s="620">
        <v>60100</v>
      </c>
      <c r="BT76" s="620">
        <v>60100</v>
      </c>
      <c r="BU76" s="620">
        <v>60100</v>
      </c>
      <c r="BV76" s="620">
        <v>60100</v>
      </c>
      <c r="BW76" s="620">
        <v>60100</v>
      </c>
      <c r="BX76" s="620">
        <v>143500</v>
      </c>
      <c r="BY76" s="620">
        <v>109500</v>
      </c>
      <c r="BZ76" s="620">
        <v>88700</v>
      </c>
      <c r="CA76" s="620">
        <v>58500</v>
      </c>
      <c r="CB76" s="620">
        <v>32800</v>
      </c>
      <c r="CC76" s="620">
        <v>9500</v>
      </c>
      <c r="CD76" s="620">
        <v>0</v>
      </c>
      <c r="CE76" s="620">
        <v>0</v>
      </c>
      <c r="CF76" s="620">
        <v>0</v>
      </c>
      <c r="CG76" s="620">
        <v>0</v>
      </c>
      <c r="CH76" s="620">
        <v>0</v>
      </c>
      <c r="CI76" s="620">
        <v>0</v>
      </c>
      <c r="CJ76" s="620">
        <v>0</v>
      </c>
    </row>
    <row r="77" spans="1:89" ht="12.75" customHeight="1">
      <c r="A77" s="610" t="s">
        <v>202</v>
      </c>
      <c r="B77" s="41"/>
      <c r="C77" s="41"/>
      <c r="D77" s="41"/>
      <c r="E77" s="41"/>
      <c r="F77" s="41"/>
      <c r="G77" s="41"/>
      <c r="H77" s="41"/>
      <c r="I77" s="41"/>
      <c r="J77" s="41"/>
      <c r="K77" s="41"/>
      <c r="L77" s="41"/>
      <c r="M77" s="41"/>
      <c r="N77" s="41"/>
      <c r="O77" s="41"/>
      <c r="P77" s="41"/>
      <c r="Q77" s="41"/>
      <c r="R77" s="41"/>
      <c r="S77" s="41"/>
      <c r="T77" s="41"/>
      <c r="U77" s="41"/>
      <c r="V77" s="41"/>
      <c r="W77" s="41"/>
      <c r="X77" s="620">
        <v>673000</v>
      </c>
      <c r="Y77" s="620">
        <v>691000</v>
      </c>
      <c r="Z77" s="620">
        <v>689100</v>
      </c>
      <c r="AA77" s="620">
        <v>775400</v>
      </c>
      <c r="AB77" s="620">
        <v>1058400</v>
      </c>
      <c r="AC77" s="620">
        <v>2113100</v>
      </c>
      <c r="AD77" s="620">
        <v>2057699.9999999998</v>
      </c>
      <c r="AE77" s="620">
        <v>1918400</v>
      </c>
      <c r="AF77" s="620">
        <v>1444400</v>
      </c>
      <c r="AG77" s="620">
        <v>1285400</v>
      </c>
      <c r="AH77" s="620">
        <v>1282800</v>
      </c>
      <c r="AI77" s="620">
        <v>1174800</v>
      </c>
      <c r="AJ77" s="620">
        <v>1166800</v>
      </c>
      <c r="AK77" s="620">
        <v>1155500</v>
      </c>
      <c r="AL77" s="620">
        <v>1233500</v>
      </c>
      <c r="AM77" s="620">
        <v>1427100</v>
      </c>
      <c r="AN77" s="620">
        <v>1822800</v>
      </c>
      <c r="AO77" s="620">
        <v>629600</v>
      </c>
      <c r="AP77" s="620">
        <v>575400</v>
      </c>
      <c r="AQ77" s="620">
        <v>493900</v>
      </c>
      <c r="AR77" s="620">
        <v>482300</v>
      </c>
      <c r="AS77" s="620">
        <v>400100</v>
      </c>
      <c r="AT77" s="620">
        <v>371800</v>
      </c>
      <c r="AU77" s="620">
        <v>361000</v>
      </c>
      <c r="AV77" s="620">
        <v>325600</v>
      </c>
      <c r="AW77" s="620">
        <v>347600</v>
      </c>
      <c r="AX77" s="620">
        <v>339900</v>
      </c>
      <c r="AY77" s="620">
        <v>392200</v>
      </c>
      <c r="AZ77" s="620">
        <v>513000</v>
      </c>
      <c r="BA77" s="620">
        <v>543400</v>
      </c>
      <c r="BB77" s="620">
        <v>586600</v>
      </c>
      <c r="BC77" s="620">
        <v>503100</v>
      </c>
      <c r="BD77" s="620">
        <v>451700</v>
      </c>
      <c r="BE77" s="620">
        <v>418500</v>
      </c>
      <c r="BF77" s="620">
        <v>363700</v>
      </c>
      <c r="BG77" s="620">
        <v>333400</v>
      </c>
      <c r="BH77" s="620">
        <v>321200</v>
      </c>
      <c r="BI77" s="620">
        <v>334000</v>
      </c>
      <c r="BJ77" s="620">
        <v>365600</v>
      </c>
      <c r="BK77" s="620">
        <v>389800</v>
      </c>
      <c r="BL77" s="620">
        <v>467200</v>
      </c>
      <c r="BM77" s="620">
        <v>1007500</v>
      </c>
      <c r="BN77" s="620">
        <v>973300</v>
      </c>
      <c r="BO77" s="620">
        <v>858100</v>
      </c>
      <c r="BP77" s="620">
        <v>762500</v>
      </c>
      <c r="BQ77" s="620">
        <v>672400</v>
      </c>
      <c r="BR77" s="620">
        <v>626800</v>
      </c>
      <c r="BS77" s="620">
        <v>595800</v>
      </c>
      <c r="BT77" s="620">
        <v>574900</v>
      </c>
      <c r="BU77" s="620">
        <v>589100</v>
      </c>
      <c r="BV77" s="620">
        <v>596300</v>
      </c>
      <c r="BW77" s="620">
        <v>674200</v>
      </c>
      <c r="BX77" s="620">
        <v>868200</v>
      </c>
      <c r="BY77" s="620">
        <v>92400</v>
      </c>
      <c r="BZ77" s="620">
        <v>88100</v>
      </c>
      <c r="CA77" s="620">
        <v>73900</v>
      </c>
      <c r="CB77" s="620">
        <v>62000</v>
      </c>
      <c r="CC77" s="620">
        <v>50800</v>
      </c>
      <c r="CD77" s="620">
        <v>45200</v>
      </c>
      <c r="CE77" s="620">
        <v>41400</v>
      </c>
      <c r="CF77" s="620">
        <v>38800</v>
      </c>
      <c r="CG77" s="620">
        <v>40500</v>
      </c>
      <c r="CH77" s="620">
        <v>41400</v>
      </c>
      <c r="CI77" s="620">
        <v>51100</v>
      </c>
      <c r="CJ77" s="620">
        <v>75100</v>
      </c>
    </row>
    <row r="78" spans="1:89" ht="12.75" customHeight="1">
      <c r="A78" s="765" t="s">
        <v>199</v>
      </c>
      <c r="B78" s="41"/>
      <c r="C78" s="41"/>
      <c r="D78" s="41"/>
      <c r="E78" s="41"/>
      <c r="F78" s="41"/>
      <c r="G78" s="41"/>
      <c r="H78" s="41"/>
      <c r="I78" s="41"/>
      <c r="J78" s="41"/>
      <c r="K78" s="41"/>
      <c r="L78" s="41"/>
      <c r="M78" s="41"/>
      <c r="N78" s="41"/>
      <c r="O78" s="41"/>
      <c r="P78" s="41"/>
      <c r="Q78" s="41"/>
      <c r="R78" s="41"/>
      <c r="S78" s="41"/>
      <c r="T78" s="41"/>
      <c r="U78" s="41"/>
      <c r="V78" s="41"/>
      <c r="W78" s="41"/>
      <c r="X78" s="621">
        <f t="shared" ref="X78:AA78" si="142">(+X65-X75)/1000</f>
        <v>2E-3</v>
      </c>
      <c r="Y78" s="621">
        <f t="shared" si="142"/>
        <v>2.1999999999999999E-2</v>
      </c>
      <c r="Z78" s="621">
        <f t="shared" si="142"/>
        <v>1.4999999999999999E-2</v>
      </c>
      <c r="AA78" s="621">
        <f t="shared" si="142"/>
        <v>0.02</v>
      </c>
      <c r="AB78" s="621">
        <f t="shared" ref="AB78:AH78" si="143">(+AB65-AB75)/1000</f>
        <v>2.1999999999999999E-2</v>
      </c>
      <c r="AC78" s="621">
        <f t="shared" si="143"/>
        <v>0</v>
      </c>
      <c r="AD78" s="621">
        <f t="shared" si="143"/>
        <v>0</v>
      </c>
      <c r="AE78" s="621">
        <f t="shared" si="143"/>
        <v>0</v>
      </c>
      <c r="AF78" s="621">
        <f t="shared" si="143"/>
        <v>0.02</v>
      </c>
      <c r="AG78" s="621">
        <f t="shared" si="143"/>
        <v>-1.0999999999999999E-2</v>
      </c>
      <c r="AH78" s="621">
        <f t="shared" si="143"/>
        <v>-4.9000000000000002E-2</v>
      </c>
      <c r="AI78" s="621">
        <f t="shared" ref="AI78" si="144">(+AI65-AI75)/1000</f>
        <v>3.5000000000000003E-2</v>
      </c>
      <c r="AJ78" s="621">
        <f t="shared" ref="AJ78:AN78" si="145">(+AJ65-AJ75)/1000</f>
        <v>2.7E-2</v>
      </c>
      <c r="AK78" s="621">
        <f t="shared" si="145"/>
        <v>1E-3</v>
      </c>
      <c r="AL78" s="621">
        <f t="shared" si="145"/>
        <v>2E-3</v>
      </c>
      <c r="AM78" s="621">
        <f t="shared" si="145"/>
        <v>-3.1E-2</v>
      </c>
      <c r="AN78" s="621">
        <f t="shared" si="145"/>
        <v>50.186999999999998</v>
      </c>
      <c r="AO78" s="621">
        <f t="shared" ref="AO78:AZ78" si="146">(+AO65-AO75)/1000</f>
        <v>0</v>
      </c>
      <c r="AP78" s="621">
        <f t="shared" si="146"/>
        <v>0</v>
      </c>
      <c r="AQ78" s="621">
        <f t="shared" si="146"/>
        <v>0</v>
      </c>
      <c r="AR78" s="621">
        <f t="shared" si="146"/>
        <v>0</v>
      </c>
      <c r="AS78" s="621">
        <f t="shared" si="146"/>
        <v>3.4000000000000002E-2</v>
      </c>
      <c r="AT78" s="621">
        <f t="shared" si="146"/>
        <v>-3.7999999999999999E-2</v>
      </c>
      <c r="AU78" s="621">
        <f t="shared" si="146"/>
        <v>-4.0000000000000001E-3</v>
      </c>
      <c r="AV78" s="621">
        <f t="shared" si="146"/>
        <v>-1.2999999999999999E-2</v>
      </c>
      <c r="AW78" s="621">
        <f t="shared" si="146"/>
        <v>-2.3E-2</v>
      </c>
      <c r="AX78" s="621">
        <f t="shared" si="146"/>
        <v>3.5999999999999997E-2</v>
      </c>
      <c r="AY78" s="621">
        <f t="shared" si="146"/>
        <v>-0.03</v>
      </c>
      <c r="AZ78" s="621">
        <f t="shared" si="146"/>
        <v>-2.7E-2</v>
      </c>
      <c r="BA78" s="908">
        <f t="shared" ref="BA78:BL78" si="147">(+BA65-BA75)/1000</f>
        <v>0</v>
      </c>
      <c r="BB78" s="908">
        <f t="shared" si="147"/>
        <v>0</v>
      </c>
      <c r="BC78" s="908">
        <f t="shared" si="147"/>
        <v>0</v>
      </c>
      <c r="BD78" s="908">
        <f t="shared" si="147"/>
        <v>0</v>
      </c>
      <c r="BE78" s="908">
        <f t="shared" si="147"/>
        <v>3.6999999999999998E-2</v>
      </c>
      <c r="BF78" s="908">
        <f t="shared" si="147"/>
        <v>2.5000000000000001E-2</v>
      </c>
      <c r="BG78" s="908">
        <f t="shared" si="147"/>
        <v>2.0999999999985447E-2</v>
      </c>
      <c r="BH78" s="908">
        <f t="shared" si="147"/>
        <v>-4.9000000000000002E-2</v>
      </c>
      <c r="BI78" s="908">
        <f t="shared" si="147"/>
        <v>-0.01</v>
      </c>
      <c r="BJ78" s="908">
        <f t="shared" si="147"/>
        <v>3.5999999999999997E-2</v>
      </c>
      <c r="BK78" s="908">
        <f t="shared" si="147"/>
        <v>4.9000000000000002E-2</v>
      </c>
      <c r="BL78" s="908">
        <f t="shared" si="147"/>
        <v>-3.2000000000000001E-2</v>
      </c>
      <c r="BM78" s="908">
        <f t="shared" ref="BM78:BW78" si="148">(+BM65-BM75)/1000</f>
        <v>0</v>
      </c>
      <c r="BN78" s="908">
        <f t="shared" si="148"/>
        <v>0</v>
      </c>
      <c r="BO78" s="908">
        <f t="shared" si="148"/>
        <v>0</v>
      </c>
      <c r="BP78" s="908">
        <f t="shared" si="148"/>
        <v>0</v>
      </c>
      <c r="BQ78" s="908">
        <f t="shared" si="148"/>
        <v>1.2999999999999999E-2</v>
      </c>
      <c r="BR78" s="908">
        <f t="shared" si="148"/>
        <v>3.5999999999999997E-2</v>
      </c>
      <c r="BS78" s="908">
        <f t="shared" si="148"/>
        <v>-4.8000000000000001E-2</v>
      </c>
      <c r="BT78" s="908">
        <f t="shared" si="148"/>
        <v>-1.9E-2</v>
      </c>
      <c r="BU78" s="908">
        <f t="shared" si="148"/>
        <v>-0.01</v>
      </c>
      <c r="BV78" s="908">
        <f t="shared" si="148"/>
        <v>1.2999999999999999E-2</v>
      </c>
      <c r="BW78" s="908">
        <f t="shared" si="148"/>
        <v>3.6999999999999998E-2</v>
      </c>
      <c r="BX78" s="41"/>
      <c r="BY78" s="908">
        <f t="shared" ref="BY78:CI78" si="149">(+BY65-BY75)/1000</f>
        <v>1.6E-2</v>
      </c>
      <c r="BZ78" s="908">
        <f t="shared" si="149"/>
        <v>1.6E-2</v>
      </c>
      <c r="CA78" s="908">
        <f t="shared" si="149"/>
        <v>1.6E-2</v>
      </c>
      <c r="CB78" s="908">
        <f t="shared" si="149"/>
        <v>1.6E-2</v>
      </c>
      <c r="CC78" s="908">
        <f t="shared" si="149"/>
        <v>1.6E-2</v>
      </c>
      <c r="CD78" s="908">
        <f t="shared" si="149"/>
        <v>3.6999999999999998E-2</v>
      </c>
      <c r="CE78" s="908">
        <f t="shared" si="149"/>
        <v>0.06</v>
      </c>
      <c r="CF78" s="908">
        <f t="shared" si="149"/>
        <v>2.8000000000000001E-2</v>
      </c>
      <c r="CG78" s="908">
        <f t="shared" si="149"/>
        <v>2.4E-2</v>
      </c>
      <c r="CH78" s="908">
        <f t="shared" si="149"/>
        <v>0.05</v>
      </c>
      <c r="CI78" s="908">
        <f t="shared" si="149"/>
        <v>1.4999999999999999E-2</v>
      </c>
      <c r="CJ78" s="908">
        <f t="shared" ref="CJ78" si="150">(+CJ65-CJ75)/1000</f>
        <v>-1.6E-2</v>
      </c>
    </row>
    <row r="79" spans="1:89" ht="12.75" customHeight="1">
      <c r="A79" s="765" t="s">
        <v>199</v>
      </c>
      <c r="B79" s="41"/>
      <c r="C79" s="41"/>
      <c r="D79" s="41"/>
      <c r="E79" s="41"/>
      <c r="F79" s="41"/>
      <c r="G79" s="41"/>
      <c r="H79" s="41"/>
      <c r="I79" s="41"/>
      <c r="J79" s="41"/>
      <c r="K79" s="41"/>
      <c r="L79" s="41"/>
      <c r="M79" s="41"/>
      <c r="N79" s="41"/>
      <c r="O79" s="41"/>
      <c r="P79" s="41"/>
      <c r="Q79" s="41"/>
      <c r="R79" s="41"/>
      <c r="S79" s="41"/>
      <c r="T79" s="41"/>
      <c r="U79" s="41"/>
      <c r="V79" s="41"/>
      <c r="W79" s="41"/>
      <c r="X79" s="618">
        <f t="shared" ref="X79:AA79" si="151">(+X66-X76)/1000</f>
        <v>0</v>
      </c>
      <c r="Y79" s="618">
        <f t="shared" si="151"/>
        <v>0</v>
      </c>
      <c r="Z79" s="618">
        <f t="shared" si="151"/>
        <v>-2.3E-2</v>
      </c>
      <c r="AA79" s="618">
        <f t="shared" si="151"/>
        <v>0</v>
      </c>
      <c r="AB79" s="618">
        <f t="shared" ref="AB79:AH79" si="152">(+AB66-AB76)/1000</f>
        <v>3.5999999999999997E-2</v>
      </c>
      <c r="AC79" s="618">
        <f t="shared" si="152"/>
        <v>-1.0999999999999999E-2</v>
      </c>
      <c r="AD79" s="618">
        <f t="shared" si="152"/>
        <v>0.03</v>
      </c>
      <c r="AE79" s="618">
        <f t="shared" si="152"/>
        <v>8.9999999999999993E-3</v>
      </c>
      <c r="AF79" s="618">
        <f t="shared" si="152"/>
        <v>3.3000000000000002E-2</v>
      </c>
      <c r="AG79" s="618">
        <f t="shared" si="152"/>
        <v>3.3000000000000002E-2</v>
      </c>
      <c r="AH79" s="618">
        <f t="shared" si="152"/>
        <v>3.3000000000000002E-2</v>
      </c>
      <c r="AI79" s="618">
        <f t="shared" ref="AI79" si="153">(+AI66-AI76)/1000</f>
        <v>3.3000000000000002E-2</v>
      </c>
      <c r="AJ79" s="618">
        <f t="shared" ref="AJ79:AN79" si="154">(+AJ66-AJ76)/1000</f>
        <v>3.3000000000000002E-2</v>
      </c>
      <c r="AK79" s="618">
        <f t="shared" si="154"/>
        <v>3.3000000000000002E-2</v>
      </c>
      <c r="AL79" s="618">
        <f t="shared" si="154"/>
        <v>3.3000000000000002E-2</v>
      </c>
      <c r="AM79" s="618">
        <f t="shared" si="154"/>
        <v>3.3000000000000002E-2</v>
      </c>
      <c r="AN79" s="618">
        <f t="shared" si="154"/>
        <v>3.3000000000000002E-2</v>
      </c>
      <c r="AO79" s="618">
        <f t="shared" ref="AO79:AZ79" si="155">(+AO66-AO76)/1000</f>
        <v>-8.4000000000000005E-2</v>
      </c>
      <c r="AP79" s="618">
        <f t="shared" si="155"/>
        <v>-7.2999999999999995E-2</v>
      </c>
      <c r="AQ79" s="618">
        <f t="shared" si="155"/>
        <v>-0.03</v>
      </c>
      <c r="AR79" s="618">
        <f t="shared" si="155"/>
        <v>-1.2999999999999999E-2</v>
      </c>
      <c r="AS79" s="618">
        <f t="shared" si="155"/>
        <v>-3.7999999999999999E-2</v>
      </c>
      <c r="AT79" s="618">
        <f t="shared" si="155"/>
        <v>-3.7999999999999999E-2</v>
      </c>
      <c r="AU79" s="618">
        <f t="shared" si="155"/>
        <v>-3.7999999999999999E-2</v>
      </c>
      <c r="AV79" s="618">
        <f t="shared" si="155"/>
        <v>-3.7999999999999999E-2</v>
      </c>
      <c r="AW79" s="618">
        <f t="shared" si="155"/>
        <v>-1.4999999999999999E-2</v>
      </c>
      <c r="AX79" s="618">
        <f t="shared" si="155"/>
        <v>-3.7999999999999999E-2</v>
      </c>
      <c r="AY79" s="618">
        <f t="shared" si="155"/>
        <v>-3.7999999999999999E-2</v>
      </c>
      <c r="AZ79" s="618">
        <f t="shared" si="155"/>
        <v>-4.1000000000000002E-2</v>
      </c>
      <c r="BA79" s="907">
        <f t="shared" ref="BA79:BL79" si="156">(+BA66-BA76)/1000</f>
        <v>4.1000000000000002E-2</v>
      </c>
      <c r="BB79" s="907">
        <f t="shared" si="156"/>
        <v>6.0000000000000001E-3</v>
      </c>
      <c r="BC79" s="907">
        <f t="shared" si="156"/>
        <v>7.0000000000000007E-2</v>
      </c>
      <c r="BD79" s="907">
        <f t="shared" si="156"/>
        <v>7.0999999999999994E-2</v>
      </c>
      <c r="BE79" s="907">
        <f t="shared" si="156"/>
        <v>3.9E-2</v>
      </c>
      <c r="BF79" s="907">
        <f t="shared" si="156"/>
        <v>3.9E-2</v>
      </c>
      <c r="BG79" s="907">
        <f t="shared" si="156"/>
        <v>3.9E-2</v>
      </c>
      <c r="BH79" s="907">
        <f t="shared" si="156"/>
        <v>3.9E-2</v>
      </c>
      <c r="BI79" s="907">
        <f t="shared" si="156"/>
        <v>3.9E-2</v>
      </c>
      <c r="BJ79" s="907">
        <f t="shared" si="156"/>
        <v>3.9E-2</v>
      </c>
      <c r="BK79" s="907">
        <f t="shared" si="156"/>
        <v>3.9E-2</v>
      </c>
      <c r="BL79" s="907">
        <f t="shared" si="156"/>
        <v>4.1000000000000002E-2</v>
      </c>
      <c r="BM79" s="907">
        <f t="shared" ref="BM79:BW79" si="157">(+BM66-BM76)/1000</f>
        <v>7.0000000000000001E-3</v>
      </c>
      <c r="BN79" s="907">
        <f t="shared" si="157"/>
        <v>-3.9E-2</v>
      </c>
      <c r="BO79" s="907">
        <f t="shared" si="157"/>
        <v>-2.9000000000000001E-2</v>
      </c>
      <c r="BP79" s="907">
        <f t="shared" si="157"/>
        <v>-4.8000000000000001E-2</v>
      </c>
      <c r="BQ79" s="907">
        <f t="shared" si="157"/>
        <v>-3.0000000000000001E-3</v>
      </c>
      <c r="BR79" s="907">
        <f t="shared" si="157"/>
        <v>-3.0000000000000001E-3</v>
      </c>
      <c r="BS79" s="907">
        <f t="shared" si="157"/>
        <v>-3.0000000000000001E-3</v>
      </c>
      <c r="BT79" s="907">
        <f t="shared" si="157"/>
        <v>-3.0000000000000001E-3</v>
      </c>
      <c r="BU79" s="907">
        <f t="shared" si="157"/>
        <v>-3.0000000000000001E-3</v>
      </c>
      <c r="BV79" s="907">
        <f t="shared" si="157"/>
        <v>-3.0000000000000001E-3</v>
      </c>
      <c r="BW79" s="907">
        <f t="shared" si="157"/>
        <v>-3.0000000000000001E-3</v>
      </c>
      <c r="BX79" s="41"/>
      <c r="BY79" s="907">
        <f t="shared" ref="BY79:CI79" si="158">(+BY66-BY76)/1000</f>
        <v>-1.9E-2</v>
      </c>
      <c r="BZ79" s="907">
        <f t="shared" si="158"/>
        <v>4.1000000000000002E-2</v>
      </c>
      <c r="CA79" s="907">
        <f t="shared" si="158"/>
        <v>0.01</v>
      </c>
      <c r="CB79" s="907">
        <f t="shared" si="158"/>
        <v>0.01</v>
      </c>
      <c r="CC79" s="907">
        <f t="shared" si="158"/>
        <v>-2.8000000000000001E-2</v>
      </c>
      <c r="CD79" s="907">
        <f t="shared" si="158"/>
        <v>0</v>
      </c>
      <c r="CE79" s="907">
        <f t="shared" si="158"/>
        <v>0</v>
      </c>
      <c r="CF79" s="907">
        <f t="shared" si="158"/>
        <v>0</v>
      </c>
      <c r="CG79" s="907">
        <f t="shared" si="158"/>
        <v>0</v>
      </c>
      <c r="CH79" s="907">
        <f t="shared" si="158"/>
        <v>0</v>
      </c>
      <c r="CI79" s="907">
        <f t="shared" si="158"/>
        <v>0</v>
      </c>
      <c r="CJ79" s="907">
        <f t="shared" ref="CJ79" si="159">(+CJ66-CJ76)/1000</f>
        <v>0</v>
      </c>
    </row>
    <row r="80" spans="1:89" ht="12.75" customHeight="1">
      <c r="A80" s="765" t="s">
        <v>199</v>
      </c>
      <c r="B80" s="41"/>
      <c r="C80" s="41"/>
      <c r="D80" s="41"/>
      <c r="E80" s="41"/>
      <c r="F80" s="41"/>
      <c r="G80" s="41"/>
      <c r="H80" s="41"/>
      <c r="I80" s="41"/>
      <c r="J80" s="41"/>
      <c r="K80" s="41"/>
      <c r="L80" s="41"/>
      <c r="M80" s="41"/>
      <c r="N80" s="41"/>
      <c r="O80" s="41"/>
      <c r="P80" s="41"/>
      <c r="Q80" s="41"/>
      <c r="R80" s="41"/>
      <c r="S80" s="41"/>
      <c r="T80" s="41"/>
      <c r="U80" s="41"/>
      <c r="V80" s="41"/>
      <c r="W80" s="41"/>
      <c r="X80" s="621">
        <f t="shared" ref="X80:AA80" si="160">(+X63-X77)/1000</f>
        <v>-6.9699999999720602E-3</v>
      </c>
      <c r="Y80" s="621">
        <f t="shared" si="160"/>
        <v>-1.371999999997206E-2</v>
      </c>
      <c r="Z80" s="621">
        <f t="shared" si="160"/>
        <v>-1.5869999999995343E-2</v>
      </c>
      <c r="AA80" s="621">
        <f t="shared" si="160"/>
        <v>6.9699999999720602E-3</v>
      </c>
      <c r="AB80" s="621">
        <f t="shared" ref="AB80:AH80" si="161">(+AB63-AB77)/1000</f>
        <v>6.8500000000931323E-3</v>
      </c>
      <c r="AC80" s="621">
        <f t="shared" si="161"/>
        <v>-4.5729999999981376E-2</v>
      </c>
      <c r="AD80" s="621">
        <f t="shared" si="161"/>
        <v>-3.7199999997392296E-3</v>
      </c>
      <c r="AE80" s="621">
        <f t="shared" si="161"/>
        <v>2.1299999998882413E-3</v>
      </c>
      <c r="AF80" s="621">
        <f t="shared" si="161"/>
        <v>-3.8459999999962746E-2</v>
      </c>
      <c r="AG80" s="621">
        <f t="shared" si="161"/>
        <v>4.1379999999888242E-2</v>
      </c>
      <c r="AH80" s="621">
        <f t="shared" si="161"/>
        <v>2.5820000000065194E-2</v>
      </c>
      <c r="AI80" s="621">
        <f t="shared" ref="AI80" si="162">(+AI63-AI77)/1000</f>
        <v>1.6129999999888241E-2</v>
      </c>
      <c r="AJ80" s="621">
        <f t="shared" ref="AJ80:AN80" si="163">(+AJ63-AJ77)/1000</f>
        <v>2.7979999999981374E-2</v>
      </c>
      <c r="AK80" s="621">
        <f t="shared" si="163"/>
        <v>4.8959999999962749E-2</v>
      </c>
      <c r="AL80" s="621">
        <f t="shared" si="163"/>
        <v>-1.2469999999972061E-2</v>
      </c>
      <c r="AM80" s="621">
        <f t="shared" si="163"/>
        <v>2.8080000000074507E-2</v>
      </c>
      <c r="AN80" s="621">
        <f t="shared" si="163"/>
        <v>51.526409999999913</v>
      </c>
      <c r="AO80" s="621">
        <f t="shared" ref="AO80:AZ80" si="164">(+AO63-AO77)/1000</f>
        <v>-2.7510000000009312E-2</v>
      </c>
      <c r="AP80" s="621">
        <f t="shared" si="164"/>
        <v>2.2130000000004656E-2</v>
      </c>
      <c r="AQ80" s="621">
        <f t="shared" si="164"/>
        <v>2.4820000000006986E-2</v>
      </c>
      <c r="AR80" s="621">
        <f t="shared" si="164"/>
        <v>8.8900000000139701E-3</v>
      </c>
      <c r="AS80" s="621">
        <f t="shared" si="164"/>
        <v>-3.4820000000006984E-2</v>
      </c>
      <c r="AT80" s="621">
        <f t="shared" si="164"/>
        <v>-8.9799999999813744E-3</v>
      </c>
      <c r="AU80" s="621">
        <f t="shared" si="164"/>
        <v>-2.8400000000023282E-2</v>
      </c>
      <c r="AV80" s="621">
        <f t="shared" si="164"/>
        <v>4.1359999999986033E-2</v>
      </c>
      <c r="AW80" s="621">
        <f t="shared" si="164"/>
        <v>-3.2000000000000001E-2</v>
      </c>
      <c r="AX80" s="621">
        <f t="shared" si="164"/>
        <v>-4.2999999999999997E-2</v>
      </c>
      <c r="AY80" s="621">
        <f t="shared" si="164"/>
        <v>-0.02</v>
      </c>
      <c r="AZ80" s="621">
        <f t="shared" si="164"/>
        <v>-2.1000000000000001E-2</v>
      </c>
      <c r="BA80" s="908">
        <f t="shared" ref="BA80:BL80" si="165">(+BA63-BA77)/1000</f>
        <v>-2.4439999999944121E-2</v>
      </c>
      <c r="BB80" s="908">
        <f t="shared" si="165"/>
        <v>-3.060999999998603E-2</v>
      </c>
      <c r="BC80" s="908">
        <f t="shared" si="165"/>
        <v>-4.4090000000025609E-2</v>
      </c>
      <c r="BD80" s="908">
        <f t="shared" si="165"/>
        <v>3.3469999999972064E-2</v>
      </c>
      <c r="BE80" s="908">
        <f t="shared" si="165"/>
        <v>1.3729999999981373E-2</v>
      </c>
      <c r="BF80" s="908">
        <f t="shared" si="165"/>
        <v>-4.6390000000013969E-2</v>
      </c>
      <c r="BG80" s="908">
        <f t="shared" si="165"/>
        <v>-2.7739999999990685E-2</v>
      </c>
      <c r="BH80" s="908">
        <f t="shared" si="165"/>
        <v>0.17329999999998835</v>
      </c>
      <c r="BI80" s="908">
        <f t="shared" si="165"/>
        <v>0.17140999999997439</v>
      </c>
      <c r="BJ80" s="908">
        <f t="shared" si="165"/>
        <v>-6.6369999999995349E-2</v>
      </c>
      <c r="BK80" s="908">
        <f t="shared" si="165"/>
        <v>6.7520000000018621E-2</v>
      </c>
      <c r="BL80" s="908">
        <f t="shared" si="165"/>
        <v>0.27758000000001631</v>
      </c>
      <c r="BM80" s="908">
        <f t="shared" ref="BM80:BW80" si="166">(+BM63-BM77)/1000</f>
        <v>2.1189999999944122E-2</v>
      </c>
      <c r="BN80" s="908">
        <f t="shared" si="166"/>
        <v>-3.5530000000027942E-2</v>
      </c>
      <c r="BO80" s="908">
        <f t="shared" si="166"/>
        <v>-3.3430000000051224E-2</v>
      </c>
      <c r="BP80" s="908">
        <f t="shared" si="166"/>
        <v>4.354000000003725E-2</v>
      </c>
      <c r="BQ80" s="908">
        <f t="shared" si="166"/>
        <v>-4.5089999999967406E-2</v>
      </c>
      <c r="BR80" s="908">
        <f t="shared" si="166"/>
        <v>3.6010000000009312E-2</v>
      </c>
      <c r="BS80" s="908">
        <f t="shared" si="166"/>
        <v>-5.4799999999813739E-3</v>
      </c>
      <c r="BT80" s="908">
        <f t="shared" si="166"/>
        <v>-1.6999999999534339E-3</v>
      </c>
      <c r="BU80" s="908">
        <f t="shared" si="166"/>
        <v>3.239000000001397E-2</v>
      </c>
      <c r="BV80" s="908">
        <f t="shared" si="166"/>
        <v>-2.3489999999990688E-2</v>
      </c>
      <c r="BW80" s="908">
        <f t="shared" si="166"/>
        <v>4.3800000000046566E-2</v>
      </c>
      <c r="BX80" s="41"/>
      <c r="BY80" s="908">
        <f t="shared" ref="BY80:CI80" si="167">(+BY63-BY77)/1000</f>
        <v>-4.899999999994179E-3</v>
      </c>
      <c r="BZ80" s="908">
        <f t="shared" si="167"/>
        <v>4.8669999999998256E-2</v>
      </c>
      <c r="CA80" s="908">
        <f t="shared" si="167"/>
        <v>-3.1130000000004657E-2</v>
      </c>
      <c r="CB80" s="908">
        <f t="shared" si="167"/>
        <v>2.7949999999997088E-2</v>
      </c>
      <c r="CC80" s="908">
        <f t="shared" si="167"/>
        <v>4.8279999999998838E-2</v>
      </c>
      <c r="CD80" s="908">
        <f t="shared" si="167"/>
        <v>5.8099999999976721E-3</v>
      </c>
      <c r="CE80" s="908">
        <f t="shared" si="167"/>
        <v>-4.2050000000002911E-2</v>
      </c>
      <c r="CF80" s="908">
        <f t="shared" si="167"/>
        <v>-3.231999999999971E-2</v>
      </c>
      <c r="CG80" s="908">
        <f t="shared" si="167"/>
        <v>3.2120000000002619E-2</v>
      </c>
      <c r="CH80" s="908">
        <f t="shared" si="167"/>
        <v>1.7690000000002329E-2</v>
      </c>
      <c r="CI80" s="908">
        <f t="shared" si="167"/>
        <v>-1.7580000000001747E-2</v>
      </c>
      <c r="CJ80" s="908">
        <f t="shared" ref="CJ80" si="168">(+CJ63-CJ77)/1000</f>
        <v>1.8429999999993014E-2</v>
      </c>
    </row>
    <row r="81" spans="2:87" ht="12.75" customHeight="1">
      <c r="BM81" s="375"/>
      <c r="BN81" s="375"/>
      <c r="BO81" s="375"/>
      <c r="BP81" s="375"/>
      <c r="BQ81" s="375"/>
      <c r="BR81" s="375"/>
      <c r="BS81" s="375"/>
      <c r="BT81" s="375"/>
      <c r="BU81" s="375"/>
      <c r="BV81" s="375"/>
      <c r="BW81" s="375"/>
      <c r="BX81" s="375"/>
      <c r="BY81" s="375"/>
      <c r="BZ81" s="375"/>
      <c r="CA81" s="375"/>
      <c r="CB81" s="375"/>
      <c r="CC81" s="375"/>
      <c r="CD81" s="375"/>
      <c r="CE81" s="375"/>
      <c r="CF81" s="375"/>
      <c r="CG81" s="375"/>
      <c r="CH81" s="375"/>
      <c r="CI81" s="375"/>
    </row>
    <row r="82" spans="2:87" ht="12.75" customHeight="1"/>
    <row r="83" spans="2:87" ht="12.75" customHeight="1"/>
    <row r="84" spans="2:87" ht="12.75" customHeight="1"/>
    <row r="85" spans="2:87" ht="12.75" customHeight="1">
      <c r="B85" s="450"/>
    </row>
    <row r="86" spans="2:87" ht="12.75" customHeight="1"/>
    <row r="87" spans="2:87" ht="12.75" customHeight="1"/>
    <row r="88" spans="2:87" ht="12.75" customHeight="1"/>
    <row r="89" spans="2:87" ht="12.75" customHeight="1"/>
    <row r="94" spans="2:87" hidden="1"/>
    <row r="95" spans="2:87" hidden="1"/>
    <row r="98" spans="1:3">
      <c r="A98" s="26"/>
      <c r="B98" s="26"/>
      <c r="C98" s="26"/>
    </row>
    <row r="100" spans="1:3" ht="12.75" customHeight="1"/>
  </sheetData>
  <pageMargins left="0.25" right="0.25" top="0.75" bottom="0.75" header="0.3" footer="0.3"/>
  <pageSetup paperSize="5" scale="67" orientation="landscape" r:id="rId1"/>
  <headerFooter alignWithMargins="0">
    <oddFooter>&amp;L&amp;Z&amp;F
&amp;D</oddFooter>
  </headerFooter>
  <customProperties>
    <customPr name="FPMExcelClientCellBasedFunctionStatus" r:id="rId2"/>
  </customProperties>
  <ignoredErrors>
    <ignoredError sqref="B56" formulaRange="1"/>
  </ignoredErrors>
  <drawing r:id="rId3"/>
  <legacyDrawing r:id="rId4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9">
    <tabColor rgb="FFFF0000"/>
    <pageSetUpPr fitToPage="1"/>
  </sheetPr>
  <dimension ref="A1:X62"/>
  <sheetViews>
    <sheetView workbookViewId="0"/>
  </sheetViews>
  <sheetFormatPr defaultColWidth="9.140625" defaultRowHeight="15"/>
  <cols>
    <col min="1" max="1" width="47" style="43" bestFit="1" customWidth="1"/>
    <col min="2" max="2" width="20.7109375" style="43" customWidth="1"/>
    <col min="3" max="3" width="2.85546875" style="43" customWidth="1"/>
    <col min="4" max="4" width="21.28515625" style="43" bestFit="1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2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2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2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2"/>
    </row>
    <row r="5" spans="1:24" ht="15.75" customHeight="1">
      <c r="A5" s="375"/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2"/>
    </row>
    <row r="6" spans="1:24" s="52" customFormat="1" ht="15.75">
      <c r="A6" s="51" t="s">
        <v>1049</v>
      </c>
      <c r="B6" s="430" t="s">
        <v>1141</v>
      </c>
      <c r="C6" s="51"/>
      <c r="D6" s="257" t="str">
        <f>'COMP Act to Prior'!D6</f>
        <v>2024</v>
      </c>
      <c r="H6" s="53" t="s">
        <v>1051</v>
      </c>
      <c r="X6" s="54"/>
    </row>
    <row r="7" spans="1:24" s="52" customFormat="1" ht="15.75">
      <c r="A7" s="55" t="s">
        <v>1052</v>
      </c>
      <c r="B7" s="461" t="s">
        <v>1112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2"/>
    </row>
    <row r="9" spans="1:24">
      <c r="A9" s="76" t="s">
        <v>472</v>
      </c>
      <c r="B9" s="432">
        <v>1057504.1898664278</v>
      </c>
      <c r="C9" s="76"/>
      <c r="D9" s="432">
        <f ca="1">+'COMP Act to Prior'!D9</f>
        <v>2370525.9425286599</v>
      </c>
      <c r="E9" s="432">
        <f ca="1">Report!$J$92</f>
        <v>2370525.9425286599</v>
      </c>
      <c r="F9" s="303">
        <f ca="1">D9-B9</f>
        <v>1313021.7526622321</v>
      </c>
      <c r="G9" s="303"/>
      <c r="H9" s="316">
        <f ca="1">ROUND((((B17/(D9+D10+D11+D13))-B20)/B23)-(((B17/(B9+D10+D11+D13))-B20)/B23),4)*10000</f>
        <v>-572</v>
      </c>
      <c r="I9" s="316">
        <f ca="1">ROUND((((B17/(D9+D10+D11+D13))-B20)/B23)-(((B17/(B9+D10+D11+D13))-B20)/B23),4)*10000</f>
        <v>-572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2"/>
    </row>
    <row r="10" spans="1:24">
      <c r="A10" s="76" t="s">
        <v>190</v>
      </c>
      <c r="B10" s="303">
        <v>54559.842273846152</v>
      </c>
      <c r="C10" s="76"/>
      <c r="D10" s="303">
        <f ca="1">+'COMP Act to Prior'!D10</f>
        <v>24309.450432307684</v>
      </c>
      <c r="E10" s="76"/>
      <c r="F10" s="303">
        <f ca="1">D10-B10</f>
        <v>-30250.391841538469</v>
      </c>
      <c r="G10" s="303"/>
      <c r="H10" s="316">
        <f ca="1">ROUND((((B17/(D9+D11+D13+D10))-B20)/B23)-(((B17/(B10+D9+D11+D13))-B20)/B23),4)*10000</f>
        <v>5.9999999999999991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2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2"/>
    </row>
    <row r="12" spans="1:24">
      <c r="A12" s="76" t="s">
        <v>478</v>
      </c>
      <c r="B12" s="303">
        <v>8635.2361569230779</v>
      </c>
      <c r="C12" s="76"/>
      <c r="D12" s="303">
        <f ca="1">+'COMP Act to Prior'!D12</f>
        <v>1000</v>
      </c>
      <c r="E12" s="76"/>
      <c r="F12" s="303">
        <f ca="1">D12-B12</f>
        <v>-7635.2361569230779</v>
      </c>
      <c r="G12" s="190"/>
      <c r="H12" s="316">
        <f ca="1">ROUND((((B17/(D9+D10+D11+D12+D13))-B20)/B23)-(((B17/(B12+D9+D10+D11+D13))-B20)/B23),4)*10000</f>
        <v>1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2"/>
    </row>
    <row r="13" spans="1:24" ht="15.75">
      <c r="A13" s="76" t="s">
        <v>1058</v>
      </c>
      <c r="B13" s="191">
        <v>-52078.199629699673</v>
      </c>
      <c r="C13" s="76"/>
      <c r="D13" s="315">
        <f ca="1">+'COMP Act to Prior'!D13</f>
        <v>-29047.373783918258</v>
      </c>
      <c r="E13" s="76"/>
      <c r="F13" s="303">
        <f ca="1">D13-B13</f>
        <v>23030.825845781415</v>
      </c>
      <c r="G13" s="190"/>
      <c r="H13" s="316">
        <f ca="1">ROUND((((B17/(D9+D10+D11+D12+D13))-B20)/B23)-(((B17/(B13+D9+D10+D11+D12))-B20)/B23),4)*10000</f>
        <v>-5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2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2"/>
    </row>
    <row r="15" spans="1:24" ht="15.75">
      <c r="A15" s="52" t="s">
        <v>727</v>
      </c>
      <c r="B15" s="61">
        <v>1068621.0686999999</v>
      </c>
      <c r="C15" s="52"/>
      <c r="D15" s="61">
        <f ca="1">+'COMP Act to Prior'!D15</f>
        <v>2366788.0192</v>
      </c>
      <c r="E15" s="52"/>
      <c r="F15" s="50">
        <f ca="1">D15-B15</f>
        <v>1298166.9505</v>
      </c>
      <c r="G15" s="50"/>
      <c r="H15" s="53">
        <f ca="1">ROUND((((B17/D15)-B20)/B23)-(((B17/B15)-B20)/B23),4)*10000</f>
        <v>-557</v>
      </c>
      <c r="I15" s="53">
        <f ca="1">SUM(H9:H13)</f>
        <v>-570</v>
      </c>
      <c r="J15" s="316"/>
      <c r="K15" s="53">
        <f ca="1">H15-I15</f>
        <v>13</v>
      </c>
      <c r="L15" s="76"/>
      <c r="M15" s="76"/>
      <c r="N15" s="76"/>
      <c r="O15" s="973"/>
      <c r="P15" s="76"/>
      <c r="Q15" s="76"/>
      <c r="R15" s="76"/>
      <c r="S15" s="76"/>
      <c r="T15" s="76"/>
      <c r="U15" s="76"/>
      <c r="V15" s="76"/>
      <c r="W15" s="76"/>
      <c r="X15" s="972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2"/>
    </row>
    <row r="17" spans="1:24" s="52" customFormat="1" ht="15.75">
      <c r="A17" s="52" t="s">
        <v>1059</v>
      </c>
      <c r="B17" s="62">
        <v>51078.476799999997</v>
      </c>
      <c r="D17" s="62">
        <f ca="1">+'COMP Act to Prior'!D17</f>
        <v>72338.710999999996</v>
      </c>
      <c r="F17" s="50">
        <f ca="1">D17-B17</f>
        <v>21260.234199999999</v>
      </c>
      <c r="G17" s="63"/>
      <c r="H17" s="64">
        <f ca="1">ROUND((((D17/B15)-B20)/B23)-(((B17/B15)-B20)/B23),4)*10000</f>
        <v>423</v>
      </c>
      <c r="I17" s="53"/>
      <c r="J17" s="53"/>
      <c r="K17" s="53"/>
      <c r="L17" s="64"/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2"/>
    </row>
    <row r="19" spans="1:24" ht="15.75">
      <c r="A19" s="76" t="s">
        <v>1060</v>
      </c>
      <c r="B19" s="298">
        <v>4.7800000000000002E-2</v>
      </c>
      <c r="C19" s="76"/>
      <c r="D19" s="298">
        <f ca="1">+'COMP Act to Prior'!D19</f>
        <v>3.0599999999999999E-2</v>
      </c>
      <c r="E19" s="76"/>
      <c r="F19" s="298">
        <f ca="1">D19-B19</f>
        <v>-1.7200000000000003E-2</v>
      </c>
      <c r="G19" s="298"/>
      <c r="H19" s="316">
        <f ca="1">ROUND((F19/$B$23)*10000,0)</f>
        <v>-365</v>
      </c>
      <c r="I19" s="53">
        <f ca="1">H15+H17</f>
        <v>-134</v>
      </c>
      <c r="J19" s="316"/>
      <c r="K19" s="53">
        <f ca="1">H19-I19</f>
        <v>-231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2"/>
    </row>
    <row r="20" spans="1:24" ht="15.75">
      <c r="A20" s="76" t="s">
        <v>1061</v>
      </c>
      <c r="B20" s="299">
        <v>1.44E-2</v>
      </c>
      <c r="C20" s="76"/>
      <c r="D20" s="299">
        <f ca="1">+'COMP Act to Prior'!D20</f>
        <v>2.18E-2</v>
      </c>
      <c r="E20" s="76"/>
      <c r="F20" s="298">
        <f ca="1">D20-B20</f>
        <v>7.4000000000000003E-3</v>
      </c>
      <c r="G20" s="298"/>
      <c r="H20" s="316">
        <f ca="1">-ROUND((F20/$B$23)*10000,0)</f>
        <v>-157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2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2"/>
    </row>
    <row r="22" spans="1:24" ht="15.75">
      <c r="A22" s="76" t="s">
        <v>1062</v>
      </c>
      <c r="B22" s="298">
        <v>3.3399999999999999E-2</v>
      </c>
      <c r="C22" s="76"/>
      <c r="D22" s="298">
        <f ca="1">+'COMP Act to Prior'!D22</f>
        <v>8.8000000000000005E-3</v>
      </c>
      <c r="E22" s="76"/>
      <c r="F22" s="298">
        <f ca="1">D22-B22</f>
        <v>-2.4599999999999997E-2</v>
      </c>
      <c r="G22" s="298"/>
      <c r="H22" s="316">
        <f ca="1">ROUND((F22/$B$23)*10000,0)</f>
        <v>-523</v>
      </c>
      <c r="I22" s="53">
        <f ca="1">H19+H20</f>
        <v>-522</v>
      </c>
      <c r="J22" s="316"/>
      <c r="K22" s="53">
        <f ca="1">H22-I22</f>
        <v>-1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2"/>
    </row>
    <row r="23" spans="1:24" ht="15.75">
      <c r="A23" s="76" t="s">
        <v>1063</v>
      </c>
      <c r="B23" s="299">
        <v>0.47070000000000001</v>
      </c>
      <c r="C23" s="76"/>
      <c r="D23" s="299">
        <f ca="1">+'COMP Act to Prior'!D23</f>
        <v>0.47489999999999999</v>
      </c>
      <c r="E23" s="76"/>
      <c r="F23" s="298">
        <f ca="1">D23-B23</f>
        <v>4.1999999999999815E-3</v>
      </c>
      <c r="G23" s="298"/>
      <c r="H23" s="316">
        <f ca="1">ROUND((B22/D23)-(B22/B23),4)*10000</f>
        <v>-5.9999999999999991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2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2"/>
    </row>
    <row r="25" spans="1:24" s="52" customFormat="1" ht="15.75">
      <c r="A25" s="52" t="s">
        <v>1064</v>
      </c>
      <c r="B25" s="65">
        <v>7.0999999999999994E-2</v>
      </c>
      <c r="D25" s="189">
        <f ca="1">+'COMP Act to Prior'!D25</f>
        <v>1.84E-2</v>
      </c>
      <c r="F25" s="65">
        <f ca="1">D25-B25</f>
        <v>-5.2599999999999994E-2</v>
      </c>
      <c r="G25" s="65"/>
      <c r="H25" s="53">
        <f ca="1">(D25-B25)*10000</f>
        <v>-525.99999999999989</v>
      </c>
      <c r="I25" s="53">
        <f ca="1">H22+H23</f>
        <v>-529</v>
      </c>
      <c r="J25" s="53"/>
      <c r="K25" s="53">
        <f ca="1">H25-I25</f>
        <v>3.0000000000001137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4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2"/>
    </row>
    <row r="28" spans="1:24">
      <c r="A28" s="76" t="s">
        <v>1065</v>
      </c>
      <c r="B28" s="433">
        <v>75852.815251693566</v>
      </c>
      <c r="C28" s="76"/>
      <c r="D28" s="975">
        <f ca="1">+'COMP Act to Prior'!D28</f>
        <v>76241.100000000006</v>
      </c>
      <c r="E28" s="190"/>
      <c r="F28" s="303">
        <f ca="1">D28-B28</f>
        <v>388.28474830643972</v>
      </c>
      <c r="G28" s="303"/>
      <c r="H28" s="325">
        <f ca="1">ROUND((((D28/B15)-B20)/B23)-(((B28/B15)-B20)/B23),4)*10000</f>
        <v>8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2"/>
    </row>
    <row r="29" spans="1:24">
      <c r="A29" s="76" t="s">
        <v>1066</v>
      </c>
      <c r="B29" s="434">
        <v>13637.210310000002</v>
      </c>
      <c r="C29" s="76"/>
      <c r="D29" s="434">
        <f ca="1">+'COMP Act to Prior'!D29</f>
        <v>6057.0999999999985</v>
      </c>
      <c r="E29" s="190"/>
      <c r="F29" s="303">
        <f ca="1">D29-B29</f>
        <v>-7580.1103100000037</v>
      </c>
      <c r="G29" s="303"/>
      <c r="H29" s="325">
        <f ca="1">-ROUND((((D29/B15)-B20)/B23)-(((B29/B15)-B20)/B23),4)*10000</f>
        <v>151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2"/>
    </row>
    <row r="30" spans="1:24" ht="15.75">
      <c r="A30" s="976" t="s">
        <v>1067</v>
      </c>
      <c r="B30" s="191">
        <v>0</v>
      </c>
      <c r="C30" s="976"/>
      <c r="D30" s="191">
        <f>+'COMP Act to Prior'!D30</f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2"/>
    </row>
    <row r="31" spans="1:24" ht="15.75">
      <c r="A31" s="300" t="s">
        <v>1068</v>
      </c>
      <c r="B31" s="191">
        <v>13637.210310000002</v>
      </c>
      <c r="C31" s="300"/>
      <c r="D31" s="191">
        <f ca="1">+'COMP Act to Prior'!D31</f>
        <v>6057.0999999999985</v>
      </c>
      <c r="E31" s="190"/>
      <c r="F31" s="303">
        <f ca="1">D31-B31</f>
        <v>-7580.1103100000037</v>
      </c>
      <c r="G31" s="190"/>
      <c r="H31" s="325">
        <f ca="1">-ROUND((((D31/B15)-B20)/B23)-(((B31/B15)-B20)/B23),4)*10000</f>
        <v>151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2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2"/>
    </row>
    <row r="33" spans="1:24" ht="15.75">
      <c r="A33" s="76" t="s">
        <v>1069</v>
      </c>
      <c r="B33" s="191">
        <v>62215.604941693564</v>
      </c>
      <c r="C33" s="76"/>
      <c r="D33" s="191">
        <f ca="1">+'COMP Act to Prior'!D33</f>
        <v>70184</v>
      </c>
      <c r="E33" s="190"/>
      <c r="F33" s="303">
        <f ca="1">D33-B33</f>
        <v>7968.3950583064361</v>
      </c>
      <c r="G33" s="303"/>
      <c r="H33" s="325">
        <f ca="1">ROUND((((D33/B15)-B20)/B23)-(((B33/B15)-B20)/B23),4)*10000</f>
        <v>158.00000000000003</v>
      </c>
      <c r="I33" s="316">
        <f ca="1">H28+H29+H30</f>
        <v>159</v>
      </c>
      <c r="J33" s="76"/>
      <c r="K33" s="53">
        <f ca="1">I33-H33</f>
        <v>0.99999999999997158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2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2"/>
    </row>
    <row r="35" spans="1:24" ht="15.75">
      <c r="A35" s="76" t="s">
        <v>1070</v>
      </c>
      <c r="B35" s="190">
        <v>0</v>
      </c>
      <c r="C35" s="76"/>
      <c r="D35" s="190">
        <f>+'COMP Act to Prior'!D35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2"/>
    </row>
    <row r="36" spans="1:24" ht="15.75">
      <c r="A36" s="976" t="s">
        <v>1071</v>
      </c>
      <c r="B36" s="191">
        <v>-11137.128121939444</v>
      </c>
      <c r="C36" s="976"/>
      <c r="D36" s="191">
        <f ca="1">+'COMP Act to Prior'!D36</f>
        <v>2154.711039144227</v>
      </c>
      <c r="E36" s="190"/>
      <c r="F36" s="303">
        <f ca="1">D36-B36</f>
        <v>13291.839161083672</v>
      </c>
      <c r="G36" s="76"/>
      <c r="H36" s="325">
        <f ca="1">ROUND((((D36/B15)-B20)/B23)-(((B36/B15)-B20)/B23),4)*10000</f>
        <v>264</v>
      </c>
      <c r="I36" s="316">
        <f ca="1">H36</f>
        <v>264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2"/>
    </row>
    <row r="37" spans="1:24" s="52" customFormat="1" ht="15.75">
      <c r="A37" s="52" t="s">
        <v>1059</v>
      </c>
      <c r="B37" s="62">
        <v>51078.47681975412</v>
      </c>
      <c r="D37" s="67">
        <f ca="1">+'COMP Act to Prior'!D37</f>
        <v>72338.711039144226</v>
      </c>
      <c r="E37" s="68"/>
      <c r="F37" s="50">
        <f ca="1">D37-B37</f>
        <v>21260.234219390106</v>
      </c>
      <c r="G37" s="63"/>
      <c r="H37" s="326">
        <f ca="1">ROUND((((D37/B15)-B20)/B23)-(((B37/B15)-B20)/B23),4)*10000</f>
        <v>423</v>
      </c>
      <c r="I37" s="53">
        <f ca="1">H33+H36</f>
        <v>422</v>
      </c>
      <c r="K37" s="53">
        <f ca="1">H37-I37</f>
        <v>1</v>
      </c>
      <c r="X37" s="54"/>
    </row>
    <row r="38" spans="1:24" s="66" customFormat="1" ht="14.1" customHeight="1">
      <c r="A38" s="322"/>
      <c r="B38" s="191"/>
      <c r="C38" s="322"/>
      <c r="D38" s="69"/>
      <c r="E38" s="191"/>
      <c r="F38" s="191"/>
      <c r="G38" s="327"/>
      <c r="H38" s="77">
        <f ca="1">D37-D17</f>
        <v>3.9144229958765209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4"/>
    </row>
    <row r="39" spans="1:24" ht="4.5" customHeight="1">
      <c r="A39" s="76"/>
      <c r="B39" s="190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2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2"/>
    </row>
    <row r="41" spans="1:24">
      <c r="A41" s="76" t="s">
        <v>1074</v>
      </c>
      <c r="B41" s="192">
        <v>0</v>
      </c>
      <c r="C41" s="76"/>
      <c r="D41" s="192">
        <f ca="1">+'COMP Act to Prior'!D41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2"/>
    </row>
    <row r="42" spans="1:24">
      <c r="A42" s="76" t="s">
        <v>1075</v>
      </c>
      <c r="B42" s="192">
        <v>33.454936857192898</v>
      </c>
      <c r="C42" s="76"/>
      <c r="D42" s="192">
        <f ca="1">+'COMP Act to Prior'!D42</f>
        <v>32.303351541452763</v>
      </c>
      <c r="E42" s="190"/>
      <c r="F42" s="303">
        <f ca="1">D42-B42</f>
        <v>-1.1515853157401352</v>
      </c>
      <c r="G42" s="298"/>
      <c r="H42" s="325">
        <f ca="1">ROUND((((D42/$B$15)-$B$20)/$B$23)-(((B42/$B$15)-$B$20)/$B$23),4)*10000</f>
        <v>0</v>
      </c>
      <c r="I42" s="369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2"/>
    </row>
    <row r="43" spans="1:24">
      <c r="A43" s="76" t="s">
        <v>1076</v>
      </c>
      <c r="B43" s="192">
        <v>-501.45777550891574</v>
      </c>
      <c r="C43" s="76"/>
      <c r="D43" s="192">
        <f ca="1">+'COMP Act to Prior'!D43</f>
        <v>-325.33788507723699</v>
      </c>
      <c r="E43" s="190"/>
      <c r="F43" s="303">
        <f t="shared" ref="F43:F58" ca="1" si="0">D43-B43</f>
        <v>176.11989043167875</v>
      </c>
      <c r="G43" s="298"/>
      <c r="H43" s="325">
        <f t="shared" ref="H43:H58" ca="1" si="1">ROUND((((D43/$B$15)-$B$20)/$B$23)-(((B43/$B$15)-$B$20)/$B$23),4)*10000</f>
        <v>4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2"/>
    </row>
    <row r="44" spans="1:24">
      <c r="A44" s="76" t="s">
        <v>1077</v>
      </c>
      <c r="B44" s="192">
        <v>0</v>
      </c>
      <c r="C44" s="76"/>
      <c r="D44" s="192">
        <f>+'COMP Act to Prior'!D44</f>
        <v>3084</v>
      </c>
      <c r="E44" s="190"/>
      <c r="F44" s="303">
        <f t="shared" si="0"/>
        <v>3084</v>
      </c>
      <c r="G44" s="298"/>
      <c r="H44" s="325">
        <f t="shared" si="1"/>
        <v>61.000000000000007</v>
      </c>
      <c r="I44" s="76"/>
      <c r="J44" s="76"/>
      <c r="K44" s="76"/>
      <c r="L44" s="76"/>
      <c r="M44" s="76"/>
      <c r="N44" s="76"/>
      <c r="O44" s="973"/>
      <c r="P44" s="76"/>
      <c r="Q44" s="76"/>
      <c r="R44" s="76"/>
      <c r="S44" s="76"/>
      <c r="T44" s="76"/>
      <c r="U44" s="76"/>
      <c r="V44" s="76"/>
      <c r="W44" s="76"/>
      <c r="X44" s="972"/>
    </row>
    <row r="45" spans="1:24">
      <c r="A45" s="76" t="s">
        <v>1078</v>
      </c>
      <c r="B45" s="192">
        <v>0</v>
      </c>
      <c r="C45" s="76"/>
      <c r="D45" s="192">
        <f ca="1">+'COMP Act to Prior'!D45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2"/>
    </row>
    <row r="46" spans="1:24">
      <c r="A46" s="76" t="s">
        <v>1079</v>
      </c>
      <c r="B46" s="192">
        <v>15.348969453788403</v>
      </c>
      <c r="C46" s="76"/>
      <c r="D46" s="192">
        <f ca="1">+'COMP Act to Prior'!D46</f>
        <v>13.751451000000001</v>
      </c>
      <c r="E46" s="190"/>
      <c r="F46" s="303">
        <f t="shared" ca="1" si="0"/>
        <v>-1.5975184537884015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2"/>
    </row>
    <row r="47" spans="1:24">
      <c r="A47" s="76" t="s">
        <v>1080</v>
      </c>
      <c r="B47" s="192">
        <v>65.982534347830011</v>
      </c>
      <c r="C47" s="76"/>
      <c r="D47" s="192">
        <f ca="1">+'COMP Act to Prior'!D47</f>
        <v>59.108476990500002</v>
      </c>
      <c r="E47" s="190"/>
      <c r="F47" s="303">
        <f t="shared" ca="1" si="0"/>
        <v>-6.8740573573300097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977"/>
      <c r="P47" s="76"/>
      <c r="Q47" s="76"/>
      <c r="R47" s="76"/>
      <c r="S47" s="76"/>
      <c r="T47" s="76"/>
      <c r="U47" s="76"/>
      <c r="V47" s="76"/>
      <c r="W47" s="76"/>
      <c r="X47" s="972"/>
    </row>
    <row r="48" spans="1:24">
      <c r="A48" s="76" t="s">
        <v>1081</v>
      </c>
      <c r="B48" s="192">
        <v>-70.237322380427941</v>
      </c>
      <c r="C48" s="76"/>
      <c r="D48" s="192">
        <f ca="1">+'COMP Act to Prior'!D48</f>
        <v>0</v>
      </c>
      <c r="E48" s="190"/>
      <c r="F48" s="303">
        <f t="shared" ca="1" si="0"/>
        <v>70.237322380427941</v>
      </c>
      <c r="G48" s="298"/>
      <c r="H48" s="325">
        <f t="shared" ca="1" si="1"/>
        <v>1</v>
      </c>
      <c r="I48" s="76"/>
      <c r="J48" s="76"/>
      <c r="K48" s="76"/>
      <c r="L48" s="76"/>
      <c r="M48" s="76"/>
      <c r="N48" s="76"/>
      <c r="O48" s="978"/>
      <c r="P48" s="76"/>
      <c r="Q48" s="76"/>
      <c r="R48" s="76"/>
      <c r="S48" s="76"/>
      <c r="T48" s="76"/>
      <c r="U48" s="76"/>
      <c r="V48" s="76"/>
      <c r="W48" s="76"/>
      <c r="X48" s="972"/>
    </row>
    <row r="49" spans="1:11">
      <c r="A49" s="76" t="s">
        <v>1082</v>
      </c>
      <c r="B49" s="192">
        <v>29.692076598964093</v>
      </c>
      <c r="C49" s="76"/>
      <c r="D49" s="192">
        <f ca="1">+'COMP Act to Prior'!D49</f>
        <v>28.703727937785594</v>
      </c>
      <c r="E49" s="190"/>
      <c r="F49" s="303">
        <f t="shared" ca="1" si="0"/>
        <v>-0.98834866117849884</v>
      </c>
      <c r="G49" s="298"/>
      <c r="H49" s="325">
        <f t="shared" ca="1" si="1"/>
        <v>0</v>
      </c>
      <c r="I49" s="76"/>
      <c r="J49" s="76"/>
      <c r="K49" s="76"/>
    </row>
    <row r="50" spans="1:11">
      <c r="A50" s="76" t="s">
        <v>1083</v>
      </c>
      <c r="B50" s="192">
        <v>4.8546098080180791</v>
      </c>
      <c r="C50" s="76"/>
      <c r="D50" s="192">
        <f ca="1">+'COMP Act to Prior'!D50</f>
        <v>4.4270182972260006</v>
      </c>
      <c r="E50" s="190"/>
      <c r="F50" s="303">
        <f t="shared" ca="1" si="0"/>
        <v>-0.42759151079207847</v>
      </c>
      <c r="G50" s="298"/>
      <c r="H50" s="325">
        <f t="shared" ca="1" si="1"/>
        <v>0</v>
      </c>
      <c r="I50" s="76"/>
      <c r="J50" s="76"/>
      <c r="K50" s="76"/>
    </row>
    <row r="51" spans="1:11">
      <c r="A51" s="76" t="s">
        <v>1084</v>
      </c>
      <c r="B51" s="192">
        <v>60.114596460999998</v>
      </c>
      <c r="C51" s="76"/>
      <c r="D51" s="192">
        <f>+'COMP Act to Prior'!D51</f>
        <v>0</v>
      </c>
      <c r="E51" s="190"/>
      <c r="F51" s="303">
        <f t="shared" si="0"/>
        <v>-60.114596460999998</v>
      </c>
      <c r="G51" s="298"/>
      <c r="H51" s="325">
        <f t="shared" si="1"/>
        <v>-1</v>
      </c>
      <c r="I51" s="76"/>
      <c r="J51" s="76"/>
      <c r="K51" s="76"/>
    </row>
    <row r="52" spans="1:11">
      <c r="A52" s="76" t="s">
        <v>1085</v>
      </c>
      <c r="B52" s="192">
        <v>0</v>
      </c>
      <c r="C52" s="76"/>
      <c r="D52" s="192">
        <f>+'COMP Act to Prior'!D52</f>
        <v>0</v>
      </c>
      <c r="E52" s="76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200" t="s">
        <v>65</v>
      </c>
      <c r="B53" s="192">
        <v>-80.415622883790007</v>
      </c>
      <c r="C53" s="200"/>
      <c r="D53" s="192">
        <f ca="1">+'COMP Act to Prior'!D53</f>
        <v>-87.940603800000005</v>
      </c>
      <c r="E53" s="76"/>
      <c r="F53" s="303">
        <f ca="1">D53-B53</f>
        <v>-7.5249809162099979</v>
      </c>
      <c r="G53" s="298"/>
      <c r="H53" s="325">
        <f ca="1">ROUND((((D53/$B$15)-$B$20)/$B$23)-(((B53/$B$15)-$B$20)/$B$23),4)*10000</f>
        <v>0</v>
      </c>
      <c r="I53" s="76"/>
      <c r="J53" s="76"/>
      <c r="K53" s="76"/>
    </row>
    <row r="54" spans="1:11">
      <c r="A54" s="76" t="s">
        <v>1086</v>
      </c>
      <c r="B54" s="192">
        <v>0</v>
      </c>
      <c r="C54" s="76"/>
      <c r="D54" s="192">
        <f>+'COMP Act to Prior'!D54</f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76" t="s">
        <v>66</v>
      </c>
      <c r="B55" s="192">
        <v>-2.9436490331136156E-4</v>
      </c>
      <c r="C55" s="76"/>
      <c r="D55" s="192">
        <f ca="1">+'COMP Act to Prior'!D55</f>
        <v>2.9115449990513298E-4</v>
      </c>
      <c r="E55" s="190"/>
      <c r="F55" s="303">
        <f t="shared" ca="1" si="0"/>
        <v>5.8551940321649454E-4</v>
      </c>
      <c r="G55" s="298"/>
      <c r="H55" s="325">
        <f t="shared" ca="1" si="1"/>
        <v>0</v>
      </c>
      <c r="I55" s="76"/>
      <c r="J55" s="76"/>
      <c r="K55" s="76"/>
    </row>
    <row r="56" spans="1:11">
      <c r="A56" s="76" t="s">
        <v>67</v>
      </c>
      <c r="B56" s="192">
        <v>-10694.464830328201</v>
      </c>
      <c r="C56" s="76"/>
      <c r="D56" s="192">
        <f ca="1">+'COMP Act to Prior'!D56</f>
        <v>-654.30478889999995</v>
      </c>
      <c r="E56" s="190"/>
      <c r="F56" s="303">
        <f t="shared" ca="1" si="0"/>
        <v>10040.1600414282</v>
      </c>
      <c r="G56" s="298"/>
      <c r="H56" s="325">
        <f t="shared" ca="1" si="1"/>
        <v>200</v>
      </c>
      <c r="I56" s="76"/>
      <c r="J56" s="76"/>
      <c r="K56" s="76"/>
    </row>
    <row r="57" spans="1:11" ht="15.2" customHeight="1">
      <c r="A57" s="76" t="s">
        <v>1087</v>
      </c>
      <c r="B57" s="191">
        <v>0</v>
      </c>
      <c r="C57" s="76"/>
      <c r="D57" s="191">
        <f>+'COMP Act to Prior'!D57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</row>
    <row r="58" spans="1:11" ht="15.2" customHeight="1">
      <c r="A58" s="76" t="s">
        <v>1088</v>
      </c>
      <c r="B58" s="190">
        <v>-11137.128121939444</v>
      </c>
      <c r="C58" s="76"/>
      <c r="D58" s="190">
        <f ca="1">+'COMP Act to Prior'!D58</f>
        <v>2154.711039144227</v>
      </c>
      <c r="E58" s="190"/>
      <c r="F58" s="303">
        <f t="shared" ca="1" si="0"/>
        <v>13291.839161083672</v>
      </c>
      <c r="G58" s="76"/>
      <c r="H58" s="325">
        <f t="shared" ca="1" si="1"/>
        <v>264</v>
      </c>
      <c r="I58" s="76"/>
      <c r="J58" s="76"/>
      <c r="K58" s="76"/>
    </row>
    <row r="59" spans="1:11" ht="15.75">
      <c r="A59" s="52"/>
      <c r="B59" s="52"/>
      <c r="C59" s="52"/>
      <c r="D59" s="76"/>
      <c r="E59" s="76"/>
      <c r="F59" s="50"/>
      <c r="G59" s="76"/>
      <c r="H59" s="316"/>
      <c r="I59" s="76"/>
      <c r="J59" s="76"/>
      <c r="K59" s="76"/>
    </row>
    <row r="60" spans="1:11">
      <c r="A60" s="76"/>
      <c r="B60" s="76"/>
      <c r="C60" s="76"/>
      <c r="D60" s="977"/>
      <c r="E60" s="76"/>
      <c r="F60" s="303"/>
      <c r="G60" s="76"/>
      <c r="H60" s="74"/>
      <c r="I60" s="76"/>
      <c r="J60" s="76"/>
      <c r="K60" s="76"/>
    </row>
    <row r="61" spans="1:11">
      <c r="A61" s="76"/>
      <c r="B61" s="76"/>
      <c r="C61" s="76"/>
      <c r="D61" s="977"/>
      <c r="E61" s="76"/>
      <c r="F61" s="303"/>
      <c r="G61" s="76"/>
      <c r="H61" s="74"/>
      <c r="I61" s="76"/>
      <c r="J61" s="76"/>
      <c r="K61" s="76"/>
    </row>
    <row r="62" spans="1:11">
      <c r="A62" s="300"/>
      <c r="B62" s="300"/>
      <c r="C62" s="300"/>
      <c r="D62" s="303"/>
      <c r="E62" s="303"/>
      <c r="F62" s="76"/>
      <c r="G62" s="76"/>
      <c r="H62" s="316"/>
      <c r="I62" s="76"/>
      <c r="J62" s="76"/>
      <c r="K62" s="76"/>
    </row>
  </sheetData>
  <conditionalFormatting sqref="K31:K37 K15:K25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rintOptions horizontalCentered="1"/>
  <pageMargins left="0.5" right="0.5" top="0.5" bottom="0.5" header="0.5" footer="0.25"/>
  <pageSetup scale="81" orientation="portrait" r:id="rId1"/>
  <headerFooter>
    <oddFooter>&amp;Z&amp;F</oddFooter>
  </headerFooter>
  <legacy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FF0000"/>
    <pageSetUpPr fitToPage="1"/>
  </sheetPr>
  <dimension ref="A1:K40"/>
  <sheetViews>
    <sheetView workbookViewId="0"/>
  </sheetViews>
  <sheetFormatPr defaultColWidth="9.140625" defaultRowHeight="15"/>
  <cols>
    <col min="1" max="1" width="41.42578125" style="43" customWidth="1"/>
    <col min="2" max="5" width="20.7109375" style="43" customWidth="1"/>
    <col min="6" max="6" width="6.28515625" customWidth="1"/>
    <col min="7" max="7" width="36.7109375" style="43" bestFit="1" customWidth="1"/>
    <col min="8" max="11" width="20.7109375" style="43" customWidth="1"/>
    <col min="12" max="16384" width="9.140625" style="43"/>
  </cols>
  <sheetData>
    <row r="1" spans="1:11" ht="18">
      <c r="A1" s="45" t="s">
        <v>1046</v>
      </c>
      <c r="B1" s="45"/>
      <c r="C1" s="45"/>
      <c r="D1" s="45"/>
      <c r="E1" s="45"/>
      <c r="G1" s="45" t="s">
        <v>1046</v>
      </c>
      <c r="H1" s="76"/>
      <c r="I1" s="76"/>
      <c r="J1" s="76"/>
      <c r="K1" s="76"/>
    </row>
    <row r="2" spans="1:11" ht="18">
      <c r="A2" s="45" t="s">
        <v>1047</v>
      </c>
      <c r="B2" s="45"/>
      <c r="C2" s="45"/>
      <c r="D2" s="45"/>
      <c r="E2" s="45"/>
      <c r="G2" s="45" t="s">
        <v>1047</v>
      </c>
      <c r="H2" s="76"/>
      <c r="I2" s="76"/>
      <c r="J2" s="76"/>
      <c r="K2" s="76"/>
    </row>
    <row r="3" spans="1:11" ht="18">
      <c r="A3" s="48" t="s">
        <v>1048</v>
      </c>
      <c r="B3" s="48"/>
      <c r="C3" s="48"/>
      <c r="D3" s="48"/>
      <c r="E3" s="48"/>
      <c r="G3" s="48" t="s">
        <v>1048</v>
      </c>
      <c r="H3" s="76"/>
      <c r="I3" s="76"/>
      <c r="J3" s="76"/>
      <c r="K3" s="76"/>
    </row>
    <row r="4" spans="1:11" ht="15.75" customHeight="1">
      <c r="A4" s="51" t="s">
        <v>1049</v>
      </c>
      <c r="B4" s="48"/>
      <c r="C4" s="48"/>
      <c r="D4" s="48"/>
      <c r="E4" s="48"/>
      <c r="G4" s="51" t="s">
        <v>1049</v>
      </c>
      <c r="H4" s="76"/>
      <c r="I4" s="76"/>
      <c r="J4" s="76"/>
      <c r="K4" s="76"/>
    </row>
    <row r="5" spans="1:11" ht="15.75" customHeight="1">
      <c r="A5" s="375"/>
      <c r="B5"/>
      <c r="C5"/>
      <c r="D5"/>
      <c r="E5"/>
      <c r="G5" s="375"/>
      <c r="H5"/>
      <c r="I5"/>
      <c r="J5"/>
      <c r="K5"/>
    </row>
    <row r="6" spans="1:11" s="52" customFormat="1" ht="15.75">
      <c r="B6" s="430" t="s">
        <v>1106</v>
      </c>
      <c r="C6" s="430" t="s">
        <v>1106</v>
      </c>
      <c r="D6" s="430" t="s">
        <v>4</v>
      </c>
      <c r="E6" s="430" t="s">
        <v>4</v>
      </c>
      <c r="F6"/>
      <c r="H6" s="430" t="s">
        <v>1106</v>
      </c>
      <c r="I6" s="430" t="s">
        <v>1106</v>
      </c>
      <c r="J6" s="430" t="s">
        <v>4</v>
      </c>
      <c r="K6" s="430" t="s">
        <v>4</v>
      </c>
    </row>
    <row r="7" spans="1:11" s="52" customFormat="1" ht="15.75">
      <c r="A7" s="484" t="s">
        <v>1143</v>
      </c>
      <c r="B7" s="431" t="s">
        <v>1144</v>
      </c>
      <c r="C7" s="431" t="s">
        <v>1145</v>
      </c>
      <c r="D7" s="431" t="s">
        <v>1146</v>
      </c>
      <c r="E7" s="431" t="s">
        <v>1147</v>
      </c>
      <c r="F7"/>
      <c r="G7" s="485" t="s">
        <v>1143</v>
      </c>
      <c r="H7" s="431" t="s">
        <v>1144</v>
      </c>
      <c r="I7" s="431" t="s">
        <v>1145</v>
      </c>
      <c r="J7" s="431" t="s">
        <v>1146</v>
      </c>
      <c r="K7" s="431" t="s">
        <v>1147</v>
      </c>
    </row>
    <row r="8" spans="1:11" ht="15.75">
      <c r="A8" s="52" t="s">
        <v>727</v>
      </c>
      <c r="B8" s="303">
        <v>967735.9656</v>
      </c>
      <c r="C8" s="303">
        <v>988611.17779999995</v>
      </c>
      <c r="D8" s="303">
        <v>1018025.3029</v>
      </c>
      <c r="E8" s="303">
        <v>1072258.7873</v>
      </c>
      <c r="G8" s="52" t="s">
        <v>727</v>
      </c>
      <c r="H8" s="303">
        <v>967735.9656</v>
      </c>
      <c r="I8" s="303">
        <v>988611.17779999995</v>
      </c>
      <c r="J8" s="303">
        <v>1018025.3029</v>
      </c>
      <c r="K8" s="303">
        <v>1072258.7873</v>
      </c>
    </row>
    <row r="9" spans="1:11">
      <c r="A9" s="76"/>
      <c r="B9" s="76"/>
      <c r="C9" s="76"/>
      <c r="D9" s="76"/>
      <c r="E9" s="76"/>
      <c r="G9" s="76"/>
      <c r="H9" s="76"/>
      <c r="I9" s="76"/>
      <c r="J9" s="76"/>
      <c r="K9" s="76"/>
    </row>
    <row r="10" spans="1:11" s="52" customFormat="1" ht="15.75">
      <c r="A10" s="52" t="s">
        <v>1059</v>
      </c>
      <c r="B10" s="432">
        <v>58512.536</v>
      </c>
      <c r="C10" s="432">
        <v>54693.674500000001</v>
      </c>
      <c r="D10" s="432">
        <v>51592.3658</v>
      </c>
      <c r="E10" s="432">
        <v>49566.5965</v>
      </c>
      <c r="F10"/>
      <c r="G10" s="52" t="s">
        <v>1059</v>
      </c>
      <c r="H10" s="432">
        <v>58512.536</v>
      </c>
      <c r="I10" s="432">
        <v>54693.674500000001</v>
      </c>
      <c r="J10" s="432">
        <v>51592.3658</v>
      </c>
      <c r="K10" s="432">
        <v>49566.5965</v>
      </c>
    </row>
    <row r="11" spans="1:11">
      <c r="A11" s="76"/>
      <c r="B11" s="76"/>
      <c r="C11" s="76"/>
      <c r="D11" s="76"/>
      <c r="E11" s="76"/>
      <c r="G11" s="76"/>
      <c r="H11" s="76"/>
      <c r="I11" s="76"/>
      <c r="J11" s="76"/>
      <c r="K11" s="76"/>
    </row>
    <row r="12" spans="1:11" ht="15.75">
      <c r="A12" s="52" t="s">
        <v>1063</v>
      </c>
      <c r="B12" s="298">
        <v>0.4698</v>
      </c>
      <c r="C12" s="298">
        <v>0.47199999999999998</v>
      </c>
      <c r="D12" s="298">
        <v>0.47360000000000002</v>
      </c>
      <c r="E12" s="298">
        <v>0.47</v>
      </c>
      <c r="G12" s="52" t="s">
        <v>1063</v>
      </c>
      <c r="H12" s="298">
        <v>0.4698</v>
      </c>
      <c r="I12" s="298">
        <v>0.47199999999999998</v>
      </c>
      <c r="J12" s="298">
        <v>0.47360000000000002</v>
      </c>
      <c r="K12" s="298">
        <v>0.47</v>
      </c>
    </row>
    <row r="13" spans="1:11">
      <c r="A13" s="76"/>
      <c r="B13" s="300"/>
      <c r="C13" s="300"/>
      <c r="D13" s="300"/>
      <c r="E13" s="300"/>
      <c r="G13" s="76"/>
      <c r="H13" s="300"/>
      <c r="I13" s="300"/>
      <c r="J13" s="300"/>
      <c r="K13" s="300"/>
    </row>
    <row r="14" spans="1:11" s="52" customFormat="1" ht="15.75">
      <c r="A14" s="52" t="s">
        <v>1064</v>
      </c>
      <c r="B14" s="298">
        <v>9.4600000000000004E-2</v>
      </c>
      <c r="C14" s="298">
        <v>8.4600000000000009E-2</v>
      </c>
      <c r="D14" s="298">
        <v>7.51E-2</v>
      </c>
      <c r="E14" s="298">
        <v>6.5799999999999997E-2</v>
      </c>
      <c r="F14"/>
      <c r="G14" s="52" t="s">
        <v>1064</v>
      </c>
      <c r="H14" s="298">
        <v>9.4600000000000004E-2</v>
      </c>
      <c r="I14" s="298">
        <v>8.4600000000000009E-2</v>
      </c>
      <c r="J14" s="298">
        <v>7.51E-2</v>
      </c>
      <c r="K14" s="298">
        <v>6.5799999999999997E-2</v>
      </c>
    </row>
    <row r="15" spans="1:11" ht="9" customHeight="1">
      <c r="A15" s="983"/>
      <c r="B15" s="983"/>
      <c r="C15" s="983"/>
      <c r="D15" s="983"/>
      <c r="E15" s="983"/>
      <c r="G15" s="983"/>
      <c r="H15" s="983"/>
      <c r="I15" s="983"/>
      <c r="J15" s="983"/>
      <c r="K15" s="983"/>
    </row>
    <row r="16" spans="1:11" customFormat="1" ht="15.75">
      <c r="A16" s="486" t="s">
        <v>316</v>
      </c>
      <c r="B16" s="431" t="s">
        <v>1144</v>
      </c>
      <c r="C16" s="431" t="s">
        <v>1145</v>
      </c>
      <c r="D16" s="431" t="s">
        <v>1146</v>
      </c>
      <c r="E16" s="431" t="s">
        <v>1147</v>
      </c>
      <c r="G16" s="486" t="s">
        <v>316</v>
      </c>
      <c r="H16" s="431" t="s">
        <v>1144</v>
      </c>
      <c r="I16" s="431" t="s">
        <v>1145</v>
      </c>
      <c r="J16" s="431" t="s">
        <v>1146</v>
      </c>
      <c r="K16" s="431" t="s">
        <v>1147</v>
      </c>
    </row>
    <row r="17" spans="1:11" ht="15.75">
      <c r="A17" s="52" t="s">
        <v>727</v>
      </c>
      <c r="B17" s="984">
        <f>+B8-B27</f>
        <v>-14552.42200000002</v>
      </c>
      <c r="C17" s="984">
        <f>+C8-C27</f>
        <v>-35536.222400000086</v>
      </c>
      <c r="D17" s="984">
        <f>+D8-D27</f>
        <v>-51457.81660000002</v>
      </c>
      <c r="E17" s="984">
        <f>+E8-E27</f>
        <v>-51644.756500000134</v>
      </c>
      <c r="G17" s="52" t="s">
        <v>727</v>
      </c>
      <c r="H17" s="984">
        <f>+H8-H27</f>
        <v>-3364.3473999999696</v>
      </c>
      <c r="I17" s="984">
        <f>+I8-I27</f>
        <v>-19420.701000000001</v>
      </c>
      <c r="J17" s="984">
        <f>+J8-J27</f>
        <v>-36940.87229999993</v>
      </c>
      <c r="K17" s="984">
        <f>+K8-K27</f>
        <v>-38556.877400000114</v>
      </c>
    </row>
    <row r="18" spans="1:11">
      <c r="A18" s="76"/>
      <c r="B18" s="76"/>
      <c r="C18" s="76"/>
      <c r="D18" s="76"/>
      <c r="E18" s="76"/>
      <c r="G18" s="76"/>
      <c r="H18" s="76"/>
      <c r="I18" s="76"/>
      <c r="J18" s="76"/>
      <c r="K18" s="76"/>
    </row>
    <row r="19" spans="1:11" ht="15.75">
      <c r="A19" s="52" t="s">
        <v>1059</v>
      </c>
      <c r="B19" s="984">
        <f>+B10-B29</f>
        <v>-1879.9700000000012</v>
      </c>
      <c r="C19" s="984">
        <f>+C10-C29</f>
        <v>-4467.5807999999961</v>
      </c>
      <c r="D19" s="984">
        <f>+D10-D29</f>
        <v>-6336.3151999999973</v>
      </c>
      <c r="E19" s="984">
        <f>+E10-E29</f>
        <v>-8552.4781999999977</v>
      </c>
      <c r="G19" s="52" t="s">
        <v>1059</v>
      </c>
      <c r="H19" s="984">
        <f>+H10-H29</f>
        <v>-1601.6328999999969</v>
      </c>
      <c r="I19" s="984">
        <f>+I10-I29</f>
        <v>-3976.2842000000019</v>
      </c>
      <c r="J19" s="984">
        <f>+J10-J29</f>
        <v>-5455.2477999999974</v>
      </c>
      <c r="K19" s="984">
        <f>+K10-K29</f>
        <v>-7377.8888000000006</v>
      </c>
    </row>
    <row r="20" spans="1:11">
      <c r="A20" s="76"/>
      <c r="B20" s="76"/>
      <c r="C20" s="76"/>
      <c r="D20" s="76"/>
      <c r="E20" s="76"/>
      <c r="G20" s="76"/>
      <c r="H20" s="76"/>
      <c r="I20" s="76"/>
      <c r="J20" s="76"/>
      <c r="K20" s="76"/>
    </row>
    <row r="21" spans="1:11" ht="15.75">
      <c r="A21" s="52" t="s">
        <v>1063</v>
      </c>
      <c r="B21" s="902">
        <f>+B12-B31</f>
        <v>4.500000000000004E-3</v>
      </c>
      <c r="C21" s="902">
        <f>+C12-C31</f>
        <v>7.6999999999999846E-3</v>
      </c>
      <c r="D21" s="902">
        <f>+D12-D31</f>
        <v>1.0000000000000009E-2</v>
      </c>
      <c r="E21" s="902">
        <f>+E12-E31</f>
        <v>5.2999999999999714E-3</v>
      </c>
      <c r="G21" s="52" t="s">
        <v>1063</v>
      </c>
      <c r="H21" s="902">
        <f>+H12-H31</f>
        <v>1.2999999999999678E-3</v>
      </c>
      <c r="I21" s="902">
        <f>+I12-I31</f>
        <v>3.1999999999999806E-3</v>
      </c>
      <c r="J21" s="902">
        <f>+J12-J31</f>
        <v>6.0000000000000053E-3</v>
      </c>
      <c r="K21" s="902">
        <f>+K12-K31</f>
        <v>2.5999999999999912E-3</v>
      </c>
    </row>
    <row r="22" spans="1:11">
      <c r="A22" s="76"/>
      <c r="B22" s="76"/>
      <c r="C22" s="76"/>
      <c r="D22" s="76"/>
      <c r="E22" s="76"/>
      <c r="G22" s="76"/>
      <c r="H22" s="76"/>
      <c r="I22" s="76"/>
      <c r="J22" s="76"/>
      <c r="K22" s="76"/>
    </row>
    <row r="23" spans="1:11" ht="15.75">
      <c r="A23" s="52" t="s">
        <v>1064</v>
      </c>
      <c r="B23" s="902">
        <f>+B14-B33</f>
        <v>-2.6999999999999941E-3</v>
      </c>
      <c r="C23" s="902">
        <f>+C14-C33</f>
        <v>-4.8999999999999877E-3</v>
      </c>
      <c r="D23" s="902">
        <f>+D14-D33</f>
        <v>-6.4000000000000029E-3</v>
      </c>
      <c r="E23" s="902">
        <f>+E14-E33</f>
        <v>-9.3000000000000027E-3</v>
      </c>
      <c r="G23" s="52" t="s">
        <v>1064</v>
      </c>
      <c r="H23" s="902">
        <f>+H14-H33</f>
        <v>-3.5999999999999921E-3</v>
      </c>
      <c r="I23" s="902">
        <f>+I14-I33</f>
        <v>-6.0999999999999943E-3</v>
      </c>
      <c r="J23" s="902">
        <f>+J14-J33</f>
        <v>-6.4999999999999919E-3</v>
      </c>
      <c r="K23" s="902">
        <f>+K14-K33</f>
        <v>-9.5999999999999974E-3</v>
      </c>
    </row>
    <row r="24" spans="1:11" ht="9" customHeight="1">
      <c r="A24" s="482"/>
      <c r="B24" s="983"/>
      <c r="C24" s="983"/>
      <c r="D24" s="983"/>
      <c r="E24" s="983"/>
      <c r="G24" s="482"/>
      <c r="H24" s="983"/>
      <c r="I24" s="983"/>
      <c r="J24" s="983"/>
      <c r="K24" s="983"/>
    </row>
    <row r="25" spans="1:11" ht="15.75">
      <c r="A25" s="76"/>
      <c r="B25" s="476" t="s">
        <v>3</v>
      </c>
      <c r="C25" s="476" t="str">
        <f>+B25</f>
        <v>Budget</v>
      </c>
      <c r="D25" s="476" t="str">
        <f>+B25</f>
        <v>Budget</v>
      </c>
      <c r="E25" s="476" t="s">
        <v>3</v>
      </c>
      <c r="G25" s="76"/>
      <c r="H25" s="476" t="s">
        <v>4</v>
      </c>
      <c r="I25" s="476" t="str">
        <f>+H25</f>
        <v>Forecast</v>
      </c>
      <c r="J25" s="476" t="str">
        <f>+H25</f>
        <v>Forecast</v>
      </c>
      <c r="K25" s="476" t="s">
        <v>4</v>
      </c>
    </row>
    <row r="26" spans="1:11" ht="15.75">
      <c r="A26" s="485" t="s">
        <v>1148</v>
      </c>
      <c r="B26" s="483" t="s">
        <v>1144</v>
      </c>
      <c r="C26" s="483" t="s">
        <v>1145</v>
      </c>
      <c r="D26" s="483" t="s">
        <v>1146</v>
      </c>
      <c r="E26" s="483" t="s">
        <v>1147</v>
      </c>
      <c r="G26" s="485" t="s">
        <v>1149</v>
      </c>
      <c r="H26" s="483" t="s">
        <v>1144</v>
      </c>
      <c r="I26" s="483" t="s">
        <v>1145</v>
      </c>
      <c r="J26" s="483" t="s">
        <v>1146</v>
      </c>
      <c r="K26" s="483" t="s">
        <v>1147</v>
      </c>
    </row>
    <row r="27" spans="1:11" ht="15.75">
      <c r="A27" s="52" t="s">
        <v>727</v>
      </c>
      <c r="B27" s="477">
        <v>982288.38760000002</v>
      </c>
      <c r="C27" s="477">
        <v>1024147.4002</v>
      </c>
      <c r="D27" s="477">
        <v>1069483.1195</v>
      </c>
      <c r="E27" s="477">
        <v>1123903.5438000001</v>
      </c>
      <c r="G27" s="52" t="s">
        <v>727</v>
      </c>
      <c r="H27" s="477">
        <v>971100.31299999997</v>
      </c>
      <c r="I27" s="477">
        <v>1008031.8787999999</v>
      </c>
      <c r="J27" s="477">
        <v>1054966.1751999999</v>
      </c>
      <c r="K27" s="477">
        <v>1110815.6647000001</v>
      </c>
    </row>
    <row r="28" spans="1:11">
      <c r="A28" s="76"/>
      <c r="B28" s="478"/>
      <c r="C28" s="478"/>
      <c r="D28" s="478"/>
      <c r="E28" s="478"/>
      <c r="G28" s="76"/>
      <c r="H28" s="478"/>
      <c r="I28" s="478"/>
      <c r="J28" s="478"/>
      <c r="K28" s="478"/>
    </row>
    <row r="29" spans="1:11" ht="15.75">
      <c r="A29" s="52" t="s">
        <v>1059</v>
      </c>
      <c r="B29" s="479">
        <v>60392.506000000001</v>
      </c>
      <c r="C29" s="479">
        <v>59161.255299999997</v>
      </c>
      <c r="D29" s="479">
        <v>57928.680999999997</v>
      </c>
      <c r="E29" s="479">
        <v>58119.074699999997</v>
      </c>
      <c r="G29" s="52" t="s">
        <v>1059</v>
      </c>
      <c r="H29" s="479">
        <v>60114.168899999997</v>
      </c>
      <c r="I29" s="479">
        <v>58669.958700000003</v>
      </c>
      <c r="J29" s="479">
        <v>57047.613599999997</v>
      </c>
      <c r="K29" s="479">
        <v>56944.4853</v>
      </c>
    </row>
    <row r="30" spans="1:11">
      <c r="A30" s="76"/>
      <c r="B30" s="478"/>
      <c r="C30" s="478"/>
      <c r="D30" s="478"/>
      <c r="E30" s="478"/>
      <c r="G30" s="76"/>
      <c r="H30" s="478"/>
      <c r="I30" s="478"/>
      <c r="J30" s="478"/>
      <c r="K30" s="478"/>
    </row>
    <row r="31" spans="1:11" ht="15.75">
      <c r="A31" s="52" t="s">
        <v>1063</v>
      </c>
      <c r="B31" s="480">
        <v>0.46529999999999999</v>
      </c>
      <c r="C31" s="480">
        <v>0.46429999999999999</v>
      </c>
      <c r="D31" s="480">
        <v>0.46360000000000001</v>
      </c>
      <c r="E31" s="480">
        <v>0.4647</v>
      </c>
      <c r="G31" s="52" t="s">
        <v>1063</v>
      </c>
      <c r="H31" s="480">
        <v>0.46850000000000003</v>
      </c>
      <c r="I31" s="480">
        <v>0.46879999999999999</v>
      </c>
      <c r="J31" s="480">
        <v>0.46760000000000002</v>
      </c>
      <c r="K31" s="480">
        <v>0.46739999999999998</v>
      </c>
    </row>
    <row r="32" spans="1:11">
      <c r="A32" s="76"/>
      <c r="B32" s="481"/>
      <c r="C32" s="481"/>
      <c r="D32" s="481"/>
      <c r="E32" s="481"/>
      <c r="G32" s="76"/>
      <c r="H32" s="481"/>
      <c r="I32" s="481"/>
      <c r="J32" s="481"/>
      <c r="K32" s="481"/>
    </row>
    <row r="33" spans="1:11" ht="15.75">
      <c r="A33" s="52" t="s">
        <v>1064</v>
      </c>
      <c r="B33" s="480">
        <v>9.7299999999999998E-2</v>
      </c>
      <c r="C33" s="480">
        <v>8.9499999999999996E-2</v>
      </c>
      <c r="D33" s="480">
        <v>8.1500000000000003E-2</v>
      </c>
      <c r="E33" s="480">
        <v>7.51E-2</v>
      </c>
      <c r="G33" s="52" t="s">
        <v>1064</v>
      </c>
      <c r="H33" s="480">
        <v>9.8199999999999996E-2</v>
      </c>
      <c r="I33" s="480">
        <v>9.0700000000000003E-2</v>
      </c>
      <c r="J33" s="480">
        <v>8.1599999999999992E-2</v>
      </c>
      <c r="K33" s="480">
        <v>7.5399999999999995E-2</v>
      </c>
    </row>
    <row r="34" spans="1:11">
      <c r="A34" s="76"/>
      <c r="B34" s="76"/>
      <c r="C34" s="76"/>
      <c r="D34" s="76"/>
      <c r="E34" s="76"/>
      <c r="G34" s="76"/>
      <c r="H34" s="76"/>
      <c r="I34" s="76"/>
      <c r="J34" s="76"/>
      <c r="K34" s="76"/>
    </row>
    <row r="37" spans="1:11">
      <c r="A37" s="322" t="s">
        <v>1150</v>
      </c>
      <c r="B37" s="322" t="s">
        <v>760</v>
      </c>
      <c r="C37" s="322" t="s">
        <v>761</v>
      </c>
      <c r="D37" s="322" t="s">
        <v>762</v>
      </c>
      <c r="E37" s="322" t="s">
        <v>763</v>
      </c>
      <c r="G37" s="76"/>
      <c r="H37" s="76"/>
      <c r="I37" s="76"/>
      <c r="J37" s="76"/>
      <c r="K37" s="76"/>
    </row>
    <row r="38" spans="1:11">
      <c r="A38" s="76" t="s">
        <v>1151</v>
      </c>
      <c r="B38" s="902">
        <v>0.57340000000000002</v>
      </c>
      <c r="C38" s="902">
        <v>0.57120000000000004</v>
      </c>
      <c r="D38" s="902">
        <v>0.56799999999999995</v>
      </c>
      <c r="E38" s="902">
        <v>0.55769999999999997</v>
      </c>
      <c r="G38" s="76"/>
      <c r="H38" s="76"/>
      <c r="I38" s="76"/>
      <c r="J38" s="76"/>
      <c r="K38" s="76"/>
    </row>
    <row r="39" spans="1:11">
      <c r="A39" s="76" t="s">
        <v>1097</v>
      </c>
      <c r="B39" s="902">
        <v>0.57150000000000001</v>
      </c>
      <c r="C39" s="902">
        <v>0.56589999999999996</v>
      </c>
      <c r="D39" s="902">
        <v>0.5585</v>
      </c>
      <c r="E39" s="902">
        <v>0.55249999999999999</v>
      </c>
      <c r="G39" s="76"/>
      <c r="H39" s="76"/>
      <c r="I39" s="76"/>
      <c r="J39" s="76"/>
      <c r="K39" s="76"/>
    </row>
    <row r="40" spans="1:11">
      <c r="A40" s="76" t="s">
        <v>1152</v>
      </c>
      <c r="B40" s="902">
        <v>0.56659999999999999</v>
      </c>
      <c r="C40" s="902">
        <v>0.55879999999999996</v>
      </c>
      <c r="D40" s="902">
        <v>0.5514</v>
      </c>
      <c r="E40" s="902">
        <v>0.54690000000000005</v>
      </c>
      <c r="G40" s="76"/>
      <c r="H40" s="76"/>
      <c r="I40" s="76"/>
      <c r="J40" s="76"/>
      <c r="K40" s="76"/>
    </row>
  </sheetData>
  <printOptions horizontalCentered="1"/>
  <pageMargins left="0.5" right="0.5" top="0.5" bottom="0.5" header="0.5" footer="0.25"/>
  <pageSetup scale="78" orientation="portrait" r:id="rId1"/>
  <headerFooter>
    <oddFooter>&amp;Z&amp;F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2">
    <tabColor rgb="FFFF0000"/>
    <pageSetUpPr fitToPage="1"/>
  </sheetPr>
  <dimension ref="A1:W64"/>
  <sheetViews>
    <sheetView workbookViewId="0"/>
  </sheetViews>
  <sheetFormatPr defaultColWidth="9.140625" defaultRowHeight="15"/>
  <cols>
    <col min="1" max="1" width="47" style="43" bestFit="1" customWidth="1"/>
    <col min="2" max="2" width="20.7109375" style="43" customWidth="1"/>
    <col min="3" max="3" width="1.7109375" style="43" customWidth="1"/>
    <col min="4" max="4" width="20.7109375" style="43" customWidth="1"/>
    <col min="5" max="5" width="1.7109375" style="43" customWidth="1"/>
    <col min="6" max="6" width="20.7109375" style="43" customWidth="1"/>
    <col min="7" max="7" width="1.7109375" style="43" customWidth="1"/>
    <col min="8" max="8" width="20.7109375" style="43" customWidth="1"/>
    <col min="9" max="9" width="1.7109375" style="43" customWidth="1"/>
    <col min="10" max="10" width="20.7109375" style="43" customWidth="1"/>
    <col min="11" max="11" width="1.7109375" style="43" customWidth="1"/>
    <col min="12" max="12" width="20.7109375" style="43" customWidth="1"/>
    <col min="13" max="13" width="1.7109375" style="43" customWidth="1"/>
    <col min="14" max="14" width="20.7109375" style="43" customWidth="1"/>
    <col min="15" max="15" width="1.7109375" style="43" customWidth="1"/>
    <col min="16" max="16" width="20.7109375" style="43" customWidth="1"/>
    <col min="17" max="17" width="1.7109375" style="43" customWidth="1"/>
    <col min="18" max="18" width="20.7109375" style="43" customWidth="1"/>
    <col min="19" max="19" width="1.7109375" style="43" customWidth="1"/>
    <col min="20" max="20" width="20.7109375" style="43" customWidth="1"/>
    <col min="21" max="16384" width="9.140625" style="43"/>
  </cols>
  <sheetData>
    <row r="1" spans="1:23" ht="18">
      <c r="A1" s="45" t="s">
        <v>1046</v>
      </c>
      <c r="B1" s="45"/>
      <c r="C1" s="76"/>
      <c r="D1" s="45"/>
      <c r="E1" s="76"/>
      <c r="F1" s="45"/>
      <c r="G1" s="76"/>
      <c r="H1" s="45"/>
      <c r="I1" s="76"/>
      <c r="J1" s="45"/>
      <c r="K1" s="76"/>
      <c r="L1" s="45"/>
      <c r="M1" s="76"/>
      <c r="N1" s="45"/>
      <c r="O1" s="76"/>
      <c r="P1" s="45"/>
      <c r="Q1" s="76"/>
      <c r="R1" s="45"/>
      <c r="S1" s="76"/>
      <c r="T1" s="45"/>
      <c r="U1" s="76"/>
      <c r="V1" s="76"/>
      <c r="W1" s="76"/>
    </row>
    <row r="2" spans="1:23" ht="18">
      <c r="A2" s="45" t="s">
        <v>1047</v>
      </c>
      <c r="B2" s="45"/>
      <c r="C2" s="76"/>
      <c r="D2" s="45"/>
      <c r="E2" s="76"/>
      <c r="F2" s="45"/>
      <c r="G2" s="76"/>
      <c r="H2" s="45"/>
      <c r="I2" s="76"/>
      <c r="J2" s="45"/>
      <c r="K2" s="76"/>
      <c r="L2" s="45"/>
      <c r="M2" s="76"/>
      <c r="N2" s="45"/>
      <c r="O2" s="76"/>
      <c r="P2" s="45"/>
      <c r="Q2" s="76"/>
      <c r="R2" s="45"/>
      <c r="S2" s="76"/>
      <c r="T2" s="45"/>
      <c r="U2" s="76"/>
      <c r="V2" s="76"/>
      <c r="W2" s="76"/>
    </row>
    <row r="3" spans="1:23" ht="18">
      <c r="A3" s="48" t="s">
        <v>1048</v>
      </c>
      <c r="B3" s="48"/>
      <c r="C3" s="76"/>
      <c r="D3" s="48"/>
      <c r="E3" s="76"/>
      <c r="F3" s="48"/>
      <c r="G3" s="76"/>
      <c r="H3" s="48"/>
      <c r="I3" s="76"/>
      <c r="J3" s="48"/>
      <c r="K3" s="76"/>
      <c r="L3" s="48"/>
      <c r="M3" s="76"/>
      <c r="N3" s="48"/>
      <c r="O3" s="76"/>
      <c r="P3" s="48"/>
      <c r="Q3" s="76"/>
      <c r="R3" s="48"/>
      <c r="S3" s="76"/>
      <c r="T3" s="48"/>
      <c r="U3" s="76"/>
      <c r="V3" s="76" t="s">
        <v>1153</v>
      </c>
      <c r="W3" s="76" t="s">
        <v>1154</v>
      </c>
    </row>
    <row r="4" spans="1:23" ht="15.75" customHeight="1">
      <c r="A4" s="48"/>
      <c r="B4" s="48"/>
      <c r="C4" s="76"/>
      <c r="D4" s="48"/>
      <c r="E4" s="76"/>
      <c r="F4" s="48"/>
      <c r="G4" s="76"/>
      <c r="H4" s="48"/>
      <c r="I4" s="76"/>
      <c r="J4" s="48"/>
      <c r="K4" s="76"/>
      <c r="L4" s="48"/>
      <c r="M4" s="76"/>
      <c r="N4" s="48"/>
      <c r="O4" s="76"/>
      <c r="P4" s="48"/>
      <c r="Q4" s="76"/>
      <c r="R4" s="48"/>
      <c r="S4" s="76"/>
      <c r="T4" s="48"/>
      <c r="U4" s="76"/>
      <c r="V4" s="76"/>
      <c r="W4" s="76"/>
    </row>
    <row r="5" spans="1:23" ht="15.75" customHeight="1">
      <c r="A5" s="375"/>
      <c r="B5" s="257"/>
      <c r="C5" s="76"/>
      <c r="D5" s="257"/>
      <c r="E5" s="76"/>
      <c r="F5" s="257"/>
      <c r="G5" s="76"/>
      <c r="H5" s="257"/>
      <c r="I5" s="76"/>
      <c r="J5" s="257"/>
      <c r="K5" s="76"/>
      <c r="L5" s="257"/>
      <c r="M5" s="76"/>
      <c r="N5" s="257"/>
      <c r="O5" s="76"/>
      <c r="P5" s="257"/>
      <c r="Q5" s="76"/>
      <c r="R5" s="257"/>
      <c r="S5" s="76"/>
      <c r="T5" s="257"/>
      <c r="U5" s="76"/>
      <c r="V5" s="76"/>
      <c r="W5" s="76"/>
    </row>
    <row r="6" spans="1:23" s="52" customFormat="1" ht="15.75">
      <c r="A6" s="51" t="s">
        <v>1049</v>
      </c>
      <c r="B6" s="257" t="s">
        <v>2</v>
      </c>
      <c r="D6" s="257" t="s">
        <v>2</v>
      </c>
      <c r="F6" s="257" t="s">
        <v>4</v>
      </c>
      <c r="H6" s="257" t="s">
        <v>4</v>
      </c>
      <c r="J6" s="257" t="s">
        <v>4</v>
      </c>
      <c r="L6" s="257" t="s">
        <v>4</v>
      </c>
      <c r="N6" s="257" t="s">
        <v>4</v>
      </c>
      <c r="P6" s="257" t="s">
        <v>4</v>
      </c>
      <c r="R6" s="257" t="s">
        <v>4</v>
      </c>
      <c r="T6" s="257" t="s">
        <v>4</v>
      </c>
    </row>
    <row r="7" spans="1:23" s="52" customFormat="1" ht="15.75">
      <c r="A7" s="55" t="s">
        <v>1052</v>
      </c>
      <c r="B7" s="187">
        <v>43891</v>
      </c>
      <c r="C7" s="55"/>
      <c r="D7" s="187">
        <v>43922</v>
      </c>
      <c r="E7" s="55"/>
      <c r="F7" s="187">
        <v>43952</v>
      </c>
      <c r="G7" s="55"/>
      <c r="H7" s="187">
        <v>43983</v>
      </c>
      <c r="I7" s="55"/>
      <c r="J7" s="187">
        <v>44013</v>
      </c>
      <c r="K7" s="55"/>
      <c r="L7" s="187">
        <v>44044</v>
      </c>
      <c r="M7" s="55"/>
      <c r="N7" s="187">
        <v>44075</v>
      </c>
      <c r="O7" s="55"/>
      <c r="P7" s="187">
        <v>44105</v>
      </c>
      <c r="Q7" s="55"/>
      <c r="R7" s="187">
        <v>44136</v>
      </c>
      <c r="S7" s="55"/>
      <c r="T7" s="187">
        <v>44166</v>
      </c>
    </row>
    <row r="8" spans="1:23" ht="15.75">
      <c r="A8" s="52" t="s">
        <v>1056</v>
      </c>
      <c r="B8" s="76"/>
      <c r="C8" s="76"/>
      <c r="D8" s="76"/>
      <c r="E8" s="76"/>
      <c r="F8" s="76"/>
      <c r="G8" s="76"/>
      <c r="H8" s="7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</row>
    <row r="9" spans="1:23">
      <c r="A9" s="76" t="s">
        <v>472</v>
      </c>
      <c r="B9" s="985">
        <v>972065.25577456749</v>
      </c>
      <c r="C9" s="303"/>
      <c r="D9" s="985">
        <v>980140.30828429805</v>
      </c>
      <c r="E9" s="303"/>
      <c r="F9" s="432">
        <v>987983.70960321953</v>
      </c>
      <c r="G9" s="303"/>
      <c r="H9" s="432">
        <v>997013.5937955603</v>
      </c>
      <c r="I9" s="303"/>
      <c r="J9" s="432">
        <v>1008583.7181381381</v>
      </c>
      <c r="K9" s="303"/>
      <c r="L9" s="432">
        <v>1020718.1321693565</v>
      </c>
      <c r="M9" s="303"/>
      <c r="N9" s="432">
        <v>1033060.750217122</v>
      </c>
      <c r="O9" s="303"/>
      <c r="P9" s="432">
        <v>1045456.9804358113</v>
      </c>
      <c r="Q9" s="303"/>
      <c r="R9" s="432">
        <v>1058014.4265154491</v>
      </c>
      <c r="S9" s="303"/>
      <c r="T9" s="432">
        <f ca="1">+'COMP Act to Prior'!D9</f>
        <v>2370525.9425286599</v>
      </c>
      <c r="U9" s="76"/>
      <c r="V9" s="76" t="s">
        <v>1155</v>
      </c>
      <c r="W9" s="76" t="s">
        <v>1156</v>
      </c>
    </row>
    <row r="10" spans="1:23">
      <c r="A10" s="76" t="s">
        <v>190</v>
      </c>
      <c r="B10" s="986">
        <v>28608.593929556158</v>
      </c>
      <c r="C10" s="303"/>
      <c r="D10" s="986">
        <v>29605.743088229319</v>
      </c>
      <c r="E10" s="303"/>
      <c r="F10" s="303">
        <v>31448.56479658153</v>
      </c>
      <c r="G10" s="303"/>
      <c r="H10" s="303">
        <v>33157.685300765195</v>
      </c>
      <c r="I10" s="303"/>
      <c r="J10" s="303">
        <v>35138.773691211092</v>
      </c>
      <c r="K10" s="303"/>
      <c r="L10" s="303">
        <v>38680.572622255713</v>
      </c>
      <c r="M10" s="303"/>
      <c r="N10" s="303">
        <v>42595.271533663385</v>
      </c>
      <c r="O10" s="303"/>
      <c r="P10" s="303">
        <v>46883.063652791672</v>
      </c>
      <c r="Q10" s="303"/>
      <c r="R10" s="303">
        <v>50842.823989417229</v>
      </c>
      <c r="S10" s="303"/>
      <c r="T10" s="303">
        <f ca="1">+'COMP Act to Prior'!D10</f>
        <v>24309.450432307684</v>
      </c>
      <c r="U10" s="76"/>
      <c r="V10" s="76"/>
      <c r="W10" s="76"/>
    </row>
    <row r="11" spans="1:23">
      <c r="A11" s="76" t="s">
        <v>1057</v>
      </c>
      <c r="B11" s="986">
        <v>0</v>
      </c>
      <c r="C11" s="190"/>
      <c r="D11" s="986">
        <v>0</v>
      </c>
      <c r="E11" s="190"/>
      <c r="F11" s="303">
        <v>0</v>
      </c>
      <c r="G11" s="190"/>
      <c r="H11" s="303">
        <v>0</v>
      </c>
      <c r="I11" s="190"/>
      <c r="J11" s="303">
        <v>0</v>
      </c>
      <c r="K11" s="190"/>
      <c r="L11" s="303">
        <v>0</v>
      </c>
      <c r="M11" s="190"/>
      <c r="N11" s="303">
        <v>0</v>
      </c>
      <c r="O11" s="190"/>
      <c r="P11" s="303">
        <v>0</v>
      </c>
      <c r="Q11" s="190"/>
      <c r="R11" s="303">
        <v>0</v>
      </c>
      <c r="S11" s="190"/>
      <c r="T11" s="303">
        <f ca="1">+'COMP Act to Prior'!D11</f>
        <v>0</v>
      </c>
      <c r="U11" s="76"/>
      <c r="V11" s="76"/>
      <c r="W11" s="76"/>
    </row>
    <row r="12" spans="1:23">
      <c r="A12" s="76" t="s">
        <v>478</v>
      </c>
      <c r="B12" s="986">
        <v>8084.7627215384618</v>
      </c>
      <c r="C12" s="190"/>
      <c r="D12" s="986">
        <v>8093.0358207692325</v>
      </c>
      <c r="E12" s="190"/>
      <c r="F12" s="303">
        <v>8182.3182400000014</v>
      </c>
      <c r="G12" s="190"/>
      <c r="H12" s="303">
        <v>8238.0998953846156</v>
      </c>
      <c r="I12" s="190"/>
      <c r="J12" s="303">
        <v>8298.3332607692319</v>
      </c>
      <c r="K12" s="190"/>
      <c r="L12" s="303">
        <v>8423.9089299999996</v>
      </c>
      <c r="M12" s="190"/>
      <c r="N12" s="303">
        <v>8497.5651392307682</v>
      </c>
      <c r="O12" s="190"/>
      <c r="P12" s="303">
        <v>8537.6991938461524</v>
      </c>
      <c r="Q12" s="190"/>
      <c r="R12" s="303">
        <v>8674.9885592307674</v>
      </c>
      <c r="S12" s="190"/>
      <c r="T12" s="303">
        <f ca="1">+'COMP Act to Prior'!D12</f>
        <v>1000</v>
      </c>
      <c r="U12" s="76"/>
      <c r="V12" s="76"/>
      <c r="W12" s="76"/>
    </row>
    <row r="13" spans="1:23">
      <c r="A13" s="76" t="s">
        <v>1058</v>
      </c>
      <c r="B13" s="987">
        <v>-41022.646777692309</v>
      </c>
      <c r="C13" s="190"/>
      <c r="D13" s="987">
        <v>-43398.699700769241</v>
      </c>
      <c r="E13" s="190"/>
      <c r="F13" s="191">
        <v>-44970.973878566867</v>
      </c>
      <c r="G13" s="190"/>
      <c r="H13" s="191">
        <v>-45516.880699117464</v>
      </c>
      <c r="I13" s="190"/>
      <c r="J13" s="191">
        <v>-46473.877967056178</v>
      </c>
      <c r="K13" s="190"/>
      <c r="L13" s="191">
        <v>-47583.580797054638</v>
      </c>
      <c r="M13" s="190"/>
      <c r="N13" s="191">
        <v>-47790.678957108095</v>
      </c>
      <c r="O13" s="190"/>
      <c r="P13" s="191">
        <v>-48557.48158208414</v>
      </c>
      <c r="Q13" s="190"/>
      <c r="R13" s="191">
        <v>-47053.320032387579</v>
      </c>
      <c r="S13" s="190"/>
      <c r="T13" s="191">
        <f ca="1">+'COMP Act to Prior'!D13</f>
        <v>-29047.373783918258</v>
      </c>
      <c r="U13" s="76"/>
      <c r="V13" s="76"/>
      <c r="W13" s="76"/>
    </row>
    <row r="14" spans="1:23" ht="8.1" customHeight="1">
      <c r="A14" s="76"/>
      <c r="B14" s="988"/>
      <c r="C14" s="76"/>
      <c r="D14" s="988"/>
      <c r="E14" s="76"/>
      <c r="F14" s="300"/>
      <c r="G14" s="76"/>
      <c r="H14" s="300"/>
      <c r="I14" s="76"/>
      <c r="J14" s="300"/>
      <c r="K14" s="76"/>
      <c r="L14" s="300"/>
      <c r="M14" s="76"/>
      <c r="N14" s="300"/>
      <c r="O14" s="76"/>
      <c r="P14" s="300"/>
      <c r="Q14" s="76"/>
      <c r="R14" s="300"/>
      <c r="S14" s="76"/>
      <c r="T14" s="300"/>
      <c r="U14" s="76"/>
      <c r="V14" s="76"/>
      <c r="W14" s="76"/>
    </row>
    <row r="15" spans="1:23" ht="15.75">
      <c r="A15" s="52" t="s">
        <v>727</v>
      </c>
      <c r="B15" s="468">
        <v>967735.9656</v>
      </c>
      <c r="C15" s="50"/>
      <c r="D15" s="468">
        <v>974440.38749999995</v>
      </c>
      <c r="E15" s="50"/>
      <c r="F15" s="61">
        <v>982643.61880000005</v>
      </c>
      <c r="G15" s="50"/>
      <c r="H15" s="61">
        <v>992892.49829999998</v>
      </c>
      <c r="I15" s="50"/>
      <c r="J15" s="61">
        <v>1005546.9471</v>
      </c>
      <c r="K15" s="50"/>
      <c r="L15" s="61">
        <v>1020239.0329</v>
      </c>
      <c r="M15" s="50"/>
      <c r="N15" s="61">
        <v>1036362.9079</v>
      </c>
      <c r="O15" s="50"/>
      <c r="P15" s="61">
        <v>1052320.2616999999</v>
      </c>
      <c r="Q15" s="50"/>
      <c r="R15" s="61">
        <v>1070478.919</v>
      </c>
      <c r="S15" s="50"/>
      <c r="T15" s="61">
        <f ca="1">+'COMP Act to Prior'!D15</f>
        <v>2366788.0192</v>
      </c>
      <c r="U15" s="76"/>
      <c r="V15" s="76"/>
      <c r="W15" s="76"/>
    </row>
    <row r="16" spans="1:23" ht="8.1" customHeight="1">
      <c r="A16" s="76"/>
      <c r="B16" s="989"/>
      <c r="C16" s="76"/>
      <c r="D16" s="989"/>
      <c r="E16" s="76"/>
      <c r="F16" s="76"/>
      <c r="G16" s="76"/>
      <c r="H16" s="76"/>
      <c r="I16" s="76"/>
      <c r="J16" s="76"/>
      <c r="K16" s="76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</row>
    <row r="17" spans="1:23" s="52" customFormat="1" ht="15.75">
      <c r="A17" s="52" t="s">
        <v>1059</v>
      </c>
      <c r="B17" s="469">
        <v>58519.081299999998</v>
      </c>
      <c r="C17" s="63"/>
      <c r="D17" s="469">
        <v>56567.8894</v>
      </c>
      <c r="E17" s="63"/>
      <c r="F17" s="62">
        <v>54902.758600000001</v>
      </c>
      <c r="G17" s="63"/>
      <c r="H17" s="62">
        <v>53461.9761</v>
      </c>
      <c r="I17" s="63"/>
      <c r="J17" s="62">
        <v>52631.655899999998</v>
      </c>
      <c r="K17" s="63"/>
      <c r="L17" s="62">
        <v>51376.035000000003</v>
      </c>
      <c r="M17" s="63"/>
      <c r="N17" s="62">
        <v>49780.717199999999</v>
      </c>
      <c r="O17" s="63"/>
      <c r="P17" s="62">
        <v>48848.286</v>
      </c>
      <c r="Q17" s="63"/>
      <c r="R17" s="62">
        <v>47761.976799999997</v>
      </c>
      <c r="S17" s="63"/>
      <c r="T17" s="62">
        <f ca="1">+'COMP Act to Prior'!D17</f>
        <v>72338.710999999996</v>
      </c>
    </row>
    <row r="18" spans="1:23" ht="8.1" customHeight="1">
      <c r="A18" s="76"/>
      <c r="B18" s="989"/>
      <c r="C18" s="76"/>
      <c r="D18" s="989"/>
      <c r="E18" s="76"/>
      <c r="F18" s="76"/>
      <c r="G18" s="76"/>
      <c r="H18" s="76"/>
      <c r="I18" s="76"/>
      <c r="J18" s="76"/>
      <c r="K18" s="76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</row>
    <row r="19" spans="1:23">
      <c r="A19" s="76" t="s">
        <v>1060</v>
      </c>
      <c r="B19" s="990">
        <v>6.0499999999999998E-2</v>
      </c>
      <c r="C19" s="298"/>
      <c r="D19" s="990">
        <v>5.8099999999999999E-2</v>
      </c>
      <c r="E19" s="298"/>
      <c r="F19" s="298">
        <v>5.5899999999999998E-2</v>
      </c>
      <c r="G19" s="298"/>
      <c r="H19" s="298">
        <v>5.3800000000000001E-2</v>
      </c>
      <c r="I19" s="298"/>
      <c r="J19" s="298">
        <v>5.2299999999999999E-2</v>
      </c>
      <c r="K19" s="298"/>
      <c r="L19" s="298">
        <v>5.04E-2</v>
      </c>
      <c r="M19" s="298"/>
      <c r="N19" s="298">
        <v>4.8000000000000001E-2</v>
      </c>
      <c r="O19" s="298"/>
      <c r="P19" s="298">
        <v>4.6399999999999997E-2</v>
      </c>
      <c r="Q19" s="298"/>
      <c r="R19" s="298">
        <v>4.4600000000000001E-2</v>
      </c>
      <c r="S19" s="298"/>
      <c r="T19" s="298">
        <f ca="1">+'COMP Act to Prior'!D19</f>
        <v>3.0599999999999999E-2</v>
      </c>
      <c r="U19" s="76"/>
      <c r="V19" s="76" t="s">
        <v>1157</v>
      </c>
      <c r="W19" s="76" t="s">
        <v>1158</v>
      </c>
    </row>
    <row r="20" spans="1:23">
      <c r="A20" s="76" t="s">
        <v>1061</v>
      </c>
      <c r="B20" s="991">
        <v>1.6E-2</v>
      </c>
      <c r="C20" s="298"/>
      <c r="D20" s="991">
        <v>1.5800000000000002E-2</v>
      </c>
      <c r="E20" s="298"/>
      <c r="F20" s="299">
        <v>1.5800000000000002E-2</v>
      </c>
      <c r="G20" s="298"/>
      <c r="H20" s="299">
        <v>1.5800000000000002E-2</v>
      </c>
      <c r="I20" s="298"/>
      <c r="J20" s="299">
        <v>1.5900000000000001E-2</v>
      </c>
      <c r="K20" s="298"/>
      <c r="L20" s="299">
        <v>1.5800000000000002E-2</v>
      </c>
      <c r="M20" s="298"/>
      <c r="N20" s="299">
        <v>1.5900000000000001E-2</v>
      </c>
      <c r="O20" s="298"/>
      <c r="P20" s="299">
        <v>1.6E-2</v>
      </c>
      <c r="Q20" s="298"/>
      <c r="R20" s="299">
        <v>1.6E-2</v>
      </c>
      <c r="S20" s="298"/>
      <c r="T20" s="299">
        <f ca="1">+'COMP Act to Prior'!D20</f>
        <v>2.18E-2</v>
      </c>
      <c r="U20" s="76"/>
      <c r="V20" s="76"/>
      <c r="W20" s="76"/>
    </row>
    <row r="21" spans="1:23" ht="8.1" customHeight="1">
      <c r="A21" s="76"/>
      <c r="B21" s="988"/>
      <c r="C21" s="298"/>
      <c r="D21" s="988"/>
      <c r="E21" s="298"/>
      <c r="F21" s="300"/>
      <c r="G21" s="298"/>
      <c r="H21" s="300"/>
      <c r="I21" s="298"/>
      <c r="J21" s="300"/>
      <c r="K21" s="298"/>
      <c r="L21" s="300"/>
      <c r="M21" s="298"/>
      <c r="N21" s="300"/>
      <c r="O21" s="298"/>
      <c r="P21" s="300"/>
      <c r="Q21" s="298"/>
      <c r="R21" s="300"/>
      <c r="S21" s="298"/>
      <c r="T21" s="300"/>
      <c r="U21" s="76"/>
      <c r="V21" s="76"/>
      <c r="W21" s="76"/>
    </row>
    <row r="22" spans="1:23">
      <c r="A22" s="76" t="s">
        <v>1062</v>
      </c>
      <c r="B22" s="990">
        <v>4.4499999999999998E-2</v>
      </c>
      <c r="C22" s="298"/>
      <c r="D22" s="990">
        <v>4.2299999999999997E-2</v>
      </c>
      <c r="E22" s="298"/>
      <c r="F22" s="298">
        <v>4.0099999999999997E-2</v>
      </c>
      <c r="G22" s="298"/>
      <c r="H22" s="298">
        <v>3.7999999999999999E-2</v>
      </c>
      <c r="I22" s="298"/>
      <c r="J22" s="298">
        <v>3.6400000000000002E-2</v>
      </c>
      <c r="K22" s="298"/>
      <c r="L22" s="298">
        <v>3.4599999999999999E-2</v>
      </c>
      <c r="M22" s="298"/>
      <c r="N22" s="298">
        <v>3.2099999999999997E-2</v>
      </c>
      <c r="O22" s="298"/>
      <c r="P22" s="298">
        <v>3.04E-2</v>
      </c>
      <c r="Q22" s="298"/>
      <c r="R22" s="298">
        <v>2.86E-2</v>
      </c>
      <c r="S22" s="298"/>
      <c r="T22" s="298">
        <f ca="1">+'COMP Act to Prior'!D22</f>
        <v>8.8000000000000005E-3</v>
      </c>
      <c r="U22" s="76"/>
      <c r="V22" s="76"/>
      <c r="W22" s="76"/>
    </row>
    <row r="23" spans="1:23">
      <c r="A23" s="76" t="s">
        <v>1063</v>
      </c>
      <c r="B23" s="991">
        <v>0.4698</v>
      </c>
      <c r="C23" s="298"/>
      <c r="D23" s="991">
        <v>0.47099999999999997</v>
      </c>
      <c r="E23" s="298"/>
      <c r="F23" s="299">
        <v>0.47199999999999998</v>
      </c>
      <c r="G23" s="298"/>
      <c r="H23" s="299">
        <v>0.4708</v>
      </c>
      <c r="I23" s="298"/>
      <c r="J23" s="299">
        <v>0.46929999999999999</v>
      </c>
      <c r="K23" s="298"/>
      <c r="L23" s="299">
        <v>0.46970000000000001</v>
      </c>
      <c r="M23" s="298"/>
      <c r="N23" s="299">
        <v>0.46970000000000001</v>
      </c>
      <c r="O23" s="298"/>
      <c r="P23" s="299">
        <v>0.46779999999999999</v>
      </c>
      <c r="Q23" s="298"/>
      <c r="R23" s="299">
        <v>0.46739999999999998</v>
      </c>
      <c r="S23" s="298"/>
      <c r="T23" s="299">
        <f ca="1">+'COMP Act to Prior'!D23</f>
        <v>0.47489999999999999</v>
      </c>
      <c r="U23" s="76"/>
      <c r="V23" s="76"/>
      <c r="W23" s="76"/>
    </row>
    <row r="24" spans="1:23">
      <c r="A24" s="76"/>
      <c r="B24" s="988"/>
      <c r="C24" s="298"/>
      <c r="D24" s="988"/>
      <c r="E24" s="298"/>
      <c r="F24" s="300"/>
      <c r="G24" s="298"/>
      <c r="H24" s="300"/>
      <c r="I24" s="298"/>
      <c r="J24" s="300"/>
      <c r="K24" s="298"/>
      <c r="L24" s="300"/>
      <c r="M24" s="298"/>
      <c r="N24" s="300"/>
      <c r="O24" s="298"/>
      <c r="P24" s="300"/>
      <c r="Q24" s="298"/>
      <c r="R24" s="300"/>
      <c r="S24" s="298"/>
      <c r="T24" s="300"/>
      <c r="U24" s="76"/>
      <c r="V24" s="76"/>
      <c r="W24" s="76"/>
    </row>
    <row r="25" spans="1:23" s="52" customFormat="1" ht="15.75">
      <c r="A25" s="52" t="s">
        <v>1064</v>
      </c>
      <c r="B25" s="470">
        <v>9.4700000000000006E-2</v>
      </c>
      <c r="C25" s="65"/>
      <c r="D25" s="470">
        <v>8.9700000000000002E-2</v>
      </c>
      <c r="E25" s="65"/>
      <c r="F25" s="65">
        <v>8.4900000000000003E-2</v>
      </c>
      <c r="G25" s="65"/>
      <c r="H25" s="65">
        <v>8.0799999999999997E-2</v>
      </c>
      <c r="I25" s="65"/>
      <c r="J25" s="65">
        <v>7.7700000000000005E-2</v>
      </c>
      <c r="K25" s="65"/>
      <c r="L25" s="65">
        <v>7.3599999999999999E-2</v>
      </c>
      <c r="M25" s="65"/>
      <c r="N25" s="65">
        <v>6.8400000000000002E-2</v>
      </c>
      <c r="O25" s="65"/>
      <c r="P25" s="65">
        <v>6.5000000000000002E-2</v>
      </c>
      <c r="Q25" s="65"/>
      <c r="R25" s="65">
        <v>6.1199999999999997E-2</v>
      </c>
      <c r="S25" s="65"/>
      <c r="T25" s="65">
        <f ca="1">+'COMP Act to Prior'!D25</f>
        <v>1.84E-2</v>
      </c>
      <c r="V25" s="76" t="s">
        <v>1159</v>
      </c>
      <c r="W25" s="76" t="s">
        <v>1160</v>
      </c>
    </row>
    <row r="26" spans="1:23" s="66" customFormat="1" ht="4.5" customHeight="1">
      <c r="A26" s="322"/>
      <c r="B26" s="992"/>
      <c r="C26" s="322"/>
      <c r="D26" s="992"/>
      <c r="E26" s="322"/>
      <c r="F26" s="301"/>
      <c r="G26" s="322"/>
      <c r="H26" s="301"/>
      <c r="I26" s="322"/>
      <c r="J26" s="301"/>
      <c r="K26" s="322"/>
      <c r="L26" s="301"/>
      <c r="M26" s="322"/>
      <c r="N26" s="301"/>
      <c r="O26" s="322"/>
      <c r="P26" s="301"/>
      <c r="Q26" s="322"/>
      <c r="R26" s="301"/>
      <c r="S26" s="322"/>
      <c r="T26" s="301"/>
      <c r="U26" s="322"/>
      <c r="V26" s="322"/>
      <c r="W26" s="322"/>
    </row>
    <row r="27" spans="1:23" ht="4.5" customHeight="1">
      <c r="A27" s="76"/>
      <c r="B27" s="989"/>
      <c r="C27" s="76"/>
      <c r="D27" s="989"/>
      <c r="E27" s="76"/>
      <c r="F27" s="76"/>
      <c r="G27" s="76"/>
      <c r="H27" s="76"/>
      <c r="I27" s="76"/>
      <c r="J27" s="76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</row>
    <row r="28" spans="1:23">
      <c r="A28" s="76" t="s">
        <v>1065</v>
      </c>
      <c r="B28" s="993">
        <v>84075.414849999914</v>
      </c>
      <c r="C28" s="303"/>
      <c r="D28" s="993">
        <v>81704.028350000066</v>
      </c>
      <c r="E28" s="303"/>
      <c r="F28" s="433">
        <v>79764.021240000031</v>
      </c>
      <c r="G28" s="303"/>
      <c r="H28" s="433">
        <v>77971.02151000002</v>
      </c>
      <c r="I28" s="303"/>
      <c r="J28" s="433">
        <v>77119.931708079981</v>
      </c>
      <c r="K28" s="303"/>
      <c r="L28" s="433">
        <v>75673.97136808002</v>
      </c>
      <c r="M28" s="303"/>
      <c r="N28" s="433">
        <v>74303.477988080092</v>
      </c>
      <c r="O28" s="303"/>
      <c r="P28" s="433">
        <v>73414.264916160027</v>
      </c>
      <c r="Q28" s="303"/>
      <c r="R28" s="433">
        <v>72271.131236160087</v>
      </c>
      <c r="S28" s="303"/>
      <c r="T28" s="433">
        <f ca="1">+'COMP Act to Prior'!D28</f>
        <v>76241.100000000006</v>
      </c>
      <c r="U28" s="76"/>
      <c r="V28" s="76"/>
      <c r="W28" s="76"/>
    </row>
    <row r="29" spans="1:23">
      <c r="A29" s="76" t="s">
        <v>1066</v>
      </c>
      <c r="B29" s="994">
        <v>16647.994719999999</v>
      </c>
      <c r="C29" s="303"/>
      <c r="D29" s="994">
        <v>15988.296700000001</v>
      </c>
      <c r="E29" s="303"/>
      <c r="F29" s="434">
        <v>15470.965166669772</v>
      </c>
      <c r="G29" s="303"/>
      <c r="H29" s="434">
        <v>14768.205895717656</v>
      </c>
      <c r="I29" s="303"/>
      <c r="J29" s="434">
        <v>14479.800064890132</v>
      </c>
      <c r="K29" s="303"/>
      <c r="L29" s="434">
        <v>14021.770864407472</v>
      </c>
      <c r="M29" s="303"/>
      <c r="N29" s="434">
        <v>13974.840713012898</v>
      </c>
      <c r="O29" s="303"/>
      <c r="P29" s="434">
        <v>13708.760079941632</v>
      </c>
      <c r="Q29" s="303"/>
      <c r="R29" s="434">
        <v>13379.732991519668</v>
      </c>
      <c r="S29" s="303"/>
      <c r="T29" s="434">
        <f ca="1">+'COMP Act to Prior'!D29</f>
        <v>6057.0999999999985</v>
      </c>
      <c r="U29" s="76"/>
      <c r="V29" s="76"/>
      <c r="W29" s="76"/>
    </row>
    <row r="30" spans="1:23">
      <c r="A30" s="976" t="s">
        <v>1067</v>
      </c>
      <c r="B30" s="987">
        <v>0</v>
      </c>
      <c r="C30" s="190"/>
      <c r="D30" s="987">
        <v>0</v>
      </c>
      <c r="E30" s="190"/>
      <c r="F30" s="191">
        <v>0</v>
      </c>
      <c r="G30" s="190"/>
      <c r="H30" s="191">
        <v>0</v>
      </c>
      <c r="I30" s="190"/>
      <c r="J30" s="191">
        <v>0</v>
      </c>
      <c r="K30" s="190"/>
      <c r="L30" s="191">
        <v>0</v>
      </c>
      <c r="M30" s="190"/>
      <c r="N30" s="191">
        <v>0</v>
      </c>
      <c r="O30" s="190"/>
      <c r="P30" s="191">
        <v>0</v>
      </c>
      <c r="Q30" s="190"/>
      <c r="R30" s="191">
        <v>0</v>
      </c>
      <c r="S30" s="190"/>
      <c r="T30" s="191">
        <f>+'COMP Act to Prior'!D30</f>
        <v>0</v>
      </c>
      <c r="U30" s="76"/>
      <c r="V30" s="76"/>
      <c r="W30" s="76"/>
    </row>
    <row r="31" spans="1:23">
      <c r="A31" s="300" t="s">
        <v>1068</v>
      </c>
      <c r="B31" s="987">
        <v>16647.994719999999</v>
      </c>
      <c r="C31" s="190"/>
      <c r="D31" s="987">
        <v>15988.296700000001</v>
      </c>
      <c r="E31" s="190"/>
      <c r="F31" s="191">
        <v>15470.965166669772</v>
      </c>
      <c r="G31" s="190"/>
      <c r="H31" s="191">
        <v>14768.205895717656</v>
      </c>
      <c r="I31" s="190"/>
      <c r="J31" s="191">
        <v>14479.800064890132</v>
      </c>
      <c r="K31" s="190"/>
      <c r="L31" s="191">
        <v>14021.770864407472</v>
      </c>
      <c r="M31" s="190"/>
      <c r="N31" s="191">
        <v>13974.840713012898</v>
      </c>
      <c r="O31" s="190"/>
      <c r="P31" s="191">
        <v>13708.760079941632</v>
      </c>
      <c r="Q31" s="190"/>
      <c r="R31" s="191">
        <v>13379.732991519668</v>
      </c>
      <c r="S31" s="190"/>
      <c r="T31" s="191">
        <f ca="1">+'COMP Act to Prior'!D31</f>
        <v>6057.0999999999985</v>
      </c>
      <c r="U31" s="76"/>
      <c r="V31" s="76"/>
      <c r="W31" s="76"/>
    </row>
    <row r="32" spans="1:23" ht="8.1" customHeight="1">
      <c r="A32" s="76"/>
      <c r="B32" s="995"/>
      <c r="C32" s="76"/>
      <c r="D32" s="995"/>
      <c r="E32" s="76"/>
      <c r="F32" s="302"/>
      <c r="G32" s="76"/>
      <c r="H32" s="302"/>
      <c r="I32" s="76"/>
      <c r="J32" s="302"/>
      <c r="K32" s="76"/>
      <c r="L32" s="302"/>
      <c r="M32" s="76"/>
      <c r="N32" s="302"/>
      <c r="O32" s="76"/>
      <c r="P32" s="302"/>
      <c r="Q32" s="76"/>
      <c r="R32" s="302"/>
      <c r="S32" s="76"/>
      <c r="T32" s="302"/>
      <c r="U32" s="76"/>
      <c r="V32" s="76"/>
      <c r="W32" s="76"/>
    </row>
    <row r="33" spans="1:23">
      <c r="A33" s="76" t="s">
        <v>1069</v>
      </c>
      <c r="B33" s="987">
        <v>67427.420129999911</v>
      </c>
      <c r="C33" s="303"/>
      <c r="D33" s="987">
        <v>65715.73165000006</v>
      </c>
      <c r="E33" s="303"/>
      <c r="F33" s="191">
        <v>64293.056073330255</v>
      </c>
      <c r="G33" s="303"/>
      <c r="H33" s="191">
        <v>63202.815614282365</v>
      </c>
      <c r="I33" s="303"/>
      <c r="J33" s="191">
        <v>62640.131643189845</v>
      </c>
      <c r="K33" s="303"/>
      <c r="L33" s="191">
        <v>61652.200503672546</v>
      </c>
      <c r="M33" s="303"/>
      <c r="N33" s="191">
        <v>60328.637275067194</v>
      </c>
      <c r="O33" s="303"/>
      <c r="P33" s="191">
        <v>59705.504836218395</v>
      </c>
      <c r="Q33" s="303"/>
      <c r="R33" s="191">
        <v>58891.398244640419</v>
      </c>
      <c r="S33" s="303"/>
      <c r="T33" s="191">
        <f ca="1">+'COMP Act to Prior'!D33</f>
        <v>70184</v>
      </c>
      <c r="U33" s="76"/>
      <c r="V33" s="76"/>
      <c r="W33" s="76"/>
    </row>
    <row r="34" spans="1:23">
      <c r="A34" s="76"/>
      <c r="B34" s="996"/>
      <c r="C34" s="303"/>
      <c r="D34" s="996"/>
      <c r="E34" s="303"/>
      <c r="F34" s="190"/>
      <c r="G34" s="303"/>
      <c r="H34" s="190"/>
      <c r="I34" s="303"/>
      <c r="J34" s="190"/>
      <c r="K34" s="303"/>
      <c r="L34" s="190"/>
      <c r="M34" s="303"/>
      <c r="N34" s="190"/>
      <c r="O34" s="303"/>
      <c r="P34" s="190"/>
      <c r="Q34" s="303"/>
      <c r="R34" s="190"/>
      <c r="S34" s="303"/>
      <c r="T34" s="190"/>
      <c r="U34" s="76"/>
      <c r="V34" s="76"/>
      <c r="W34" s="76"/>
    </row>
    <row r="35" spans="1:23">
      <c r="A35" s="76" t="s">
        <v>1070</v>
      </c>
      <c r="B35" s="996">
        <v>0</v>
      </c>
      <c r="C35" s="303"/>
      <c r="D35" s="996">
        <v>0</v>
      </c>
      <c r="E35" s="303"/>
      <c r="F35" s="190">
        <v>0</v>
      </c>
      <c r="G35" s="303"/>
      <c r="H35" s="190">
        <v>0</v>
      </c>
      <c r="I35" s="303"/>
      <c r="J35" s="190">
        <v>0</v>
      </c>
      <c r="K35" s="303"/>
      <c r="L35" s="190">
        <v>0</v>
      </c>
      <c r="M35" s="303"/>
      <c r="N35" s="190">
        <v>0</v>
      </c>
      <c r="O35" s="303"/>
      <c r="P35" s="190">
        <v>0</v>
      </c>
      <c r="Q35" s="303"/>
      <c r="R35" s="190">
        <v>0</v>
      </c>
      <c r="S35" s="303"/>
      <c r="T35" s="190">
        <f>+'COMP Act to Prior'!D35</f>
        <v>0</v>
      </c>
      <c r="U35" s="76"/>
      <c r="V35" s="76"/>
      <c r="W35" s="76"/>
    </row>
    <row r="36" spans="1:23">
      <c r="A36" s="976" t="s">
        <v>1071</v>
      </c>
      <c r="B36" s="987">
        <v>-8908.3388383027141</v>
      </c>
      <c r="C36" s="76"/>
      <c r="D36" s="987">
        <v>-9147.842233165029</v>
      </c>
      <c r="E36" s="76"/>
      <c r="F36" s="191">
        <v>-9390.2975042249345</v>
      </c>
      <c r="G36" s="76"/>
      <c r="H36" s="191">
        <v>-9740.8395097481934</v>
      </c>
      <c r="I36" s="76"/>
      <c r="J36" s="191">
        <v>-10008.475750152371</v>
      </c>
      <c r="K36" s="76"/>
      <c r="L36" s="191">
        <v>-10276.165549431937</v>
      </c>
      <c r="M36" s="76"/>
      <c r="N36" s="191">
        <v>-10547.920032962063</v>
      </c>
      <c r="O36" s="76"/>
      <c r="P36" s="191">
        <v>-10857.218879655087</v>
      </c>
      <c r="Q36" s="76"/>
      <c r="R36" s="191">
        <v>-11129.421447021965</v>
      </c>
      <c r="S36" s="76"/>
      <c r="T36" s="191">
        <f ca="1">+'COMP Act to Prior'!D36</f>
        <v>2154.711039144227</v>
      </c>
      <c r="U36" s="76"/>
      <c r="V36" s="76"/>
      <c r="W36" s="76"/>
    </row>
    <row r="37" spans="1:23" s="52" customFormat="1" ht="15.75">
      <c r="A37" s="52" t="s">
        <v>1059</v>
      </c>
      <c r="B37" s="469">
        <v>58519.081291697199</v>
      </c>
      <c r="C37" s="63"/>
      <c r="D37" s="469">
        <v>56567.889416835031</v>
      </c>
      <c r="E37" s="63"/>
      <c r="F37" s="62">
        <v>54902.758569105325</v>
      </c>
      <c r="G37" s="63"/>
      <c r="H37" s="62">
        <v>53461.976104534173</v>
      </c>
      <c r="I37" s="63"/>
      <c r="J37" s="62">
        <v>52631.655893037474</v>
      </c>
      <c r="K37" s="63"/>
      <c r="L37" s="62">
        <v>51376.034954240611</v>
      </c>
      <c r="M37" s="63"/>
      <c r="N37" s="62">
        <v>49780.717242105129</v>
      </c>
      <c r="O37" s="63"/>
      <c r="P37" s="62">
        <v>48848.285956563312</v>
      </c>
      <c r="Q37" s="63"/>
      <c r="R37" s="62">
        <v>47761.976797618452</v>
      </c>
      <c r="S37" s="63"/>
      <c r="T37" s="62">
        <f ca="1">+'COMP Act to Prior'!D37</f>
        <v>72338.711039144226</v>
      </c>
    </row>
    <row r="38" spans="1:23" s="66" customFormat="1" ht="14.1" customHeight="1">
      <c r="A38" s="322"/>
      <c r="B38" s="471"/>
      <c r="C38" s="327"/>
      <c r="D38" s="471"/>
      <c r="E38" s="327"/>
      <c r="F38" s="69"/>
      <c r="G38" s="327"/>
      <c r="H38" s="69"/>
      <c r="I38" s="327"/>
      <c r="J38" s="69"/>
      <c r="K38" s="327"/>
      <c r="L38" s="69"/>
      <c r="M38" s="327"/>
      <c r="N38" s="69"/>
      <c r="O38" s="327"/>
      <c r="P38" s="69"/>
      <c r="Q38" s="327"/>
      <c r="R38" s="69"/>
      <c r="S38" s="327"/>
      <c r="T38" s="69"/>
      <c r="U38" s="322"/>
      <c r="V38" s="322"/>
      <c r="W38" s="322"/>
    </row>
    <row r="39" spans="1:23" ht="4.5" customHeight="1">
      <c r="A39" s="76"/>
      <c r="B39" s="472"/>
      <c r="C39" s="328"/>
      <c r="D39" s="472"/>
      <c r="E39" s="328"/>
      <c r="F39" s="71"/>
      <c r="G39" s="328"/>
      <c r="H39" s="71"/>
      <c r="I39" s="328"/>
      <c r="J39" s="71"/>
      <c r="K39" s="328"/>
      <c r="L39" s="71"/>
      <c r="M39" s="328"/>
      <c r="N39" s="71"/>
      <c r="O39" s="328"/>
      <c r="P39" s="71"/>
      <c r="Q39" s="328"/>
      <c r="R39" s="71"/>
      <c r="S39" s="328"/>
      <c r="T39" s="71"/>
      <c r="U39" s="76"/>
      <c r="V39" s="76"/>
      <c r="W39" s="76"/>
    </row>
    <row r="40" spans="1:23" ht="15.75">
      <c r="A40" s="55" t="s">
        <v>1073</v>
      </c>
      <c r="B40" s="995"/>
      <c r="C40" s="190"/>
      <c r="D40" s="995"/>
      <c r="E40" s="190"/>
      <c r="F40" s="302"/>
      <c r="G40" s="190"/>
      <c r="H40" s="302"/>
      <c r="I40" s="190"/>
      <c r="J40" s="302"/>
      <c r="K40" s="190"/>
      <c r="L40" s="302"/>
      <c r="M40" s="190"/>
      <c r="N40" s="302"/>
      <c r="O40" s="190"/>
      <c r="P40" s="302"/>
      <c r="Q40" s="190"/>
      <c r="R40" s="302"/>
      <c r="S40" s="190"/>
      <c r="T40" s="302"/>
      <c r="U40" s="76"/>
      <c r="V40" s="76"/>
      <c r="W40" s="76"/>
    </row>
    <row r="41" spans="1:23">
      <c r="A41" s="76" t="s">
        <v>1074</v>
      </c>
      <c r="B41" s="997">
        <v>-6.8215752617106773E-4</v>
      </c>
      <c r="C41" s="298"/>
      <c r="D41" s="997">
        <v>-4.8189626249950379E-4</v>
      </c>
      <c r="E41" s="298"/>
      <c r="F41" s="192">
        <v>0</v>
      </c>
      <c r="G41" s="298"/>
      <c r="H41" s="192">
        <v>0</v>
      </c>
      <c r="I41" s="298"/>
      <c r="J41" s="192">
        <v>0</v>
      </c>
      <c r="K41" s="298"/>
      <c r="L41" s="192">
        <v>0</v>
      </c>
      <c r="M41" s="298"/>
      <c r="N41" s="192">
        <v>0</v>
      </c>
      <c r="O41" s="298"/>
      <c r="P41" s="192">
        <v>0</v>
      </c>
      <c r="Q41" s="298"/>
      <c r="R41" s="192">
        <v>0</v>
      </c>
      <c r="S41" s="298"/>
      <c r="T41" s="192">
        <f ca="1">+'COMP Act to Prior'!D41</f>
        <v>0</v>
      </c>
      <c r="U41" s="76"/>
      <c r="V41" s="76"/>
      <c r="W41" s="76"/>
    </row>
    <row r="42" spans="1:23">
      <c r="A42" s="76" t="s">
        <v>1075</v>
      </c>
      <c r="B42" s="997">
        <v>30.851372110759712</v>
      </c>
      <c r="C42" s="298"/>
      <c r="D42" s="997">
        <v>31.179314367791171</v>
      </c>
      <c r="E42" s="298"/>
      <c r="F42" s="192">
        <v>31.495297147013652</v>
      </c>
      <c r="G42" s="298"/>
      <c r="H42" s="192">
        <v>31.780643228658121</v>
      </c>
      <c r="I42" s="298"/>
      <c r="J42" s="192">
        <v>32.07164786146727</v>
      </c>
      <c r="K42" s="298"/>
      <c r="L42" s="192">
        <v>32.374358407874311</v>
      </c>
      <c r="M42" s="298"/>
      <c r="N42" s="192">
        <v>32.688965006906486</v>
      </c>
      <c r="O42" s="298"/>
      <c r="P42" s="192">
        <v>33.001340793440349</v>
      </c>
      <c r="Q42" s="298"/>
      <c r="R42" s="192">
        <v>33.299778594883961</v>
      </c>
      <c r="S42" s="298"/>
      <c r="T42" s="192">
        <f ca="1">+'COMP Act to Prior'!D42</f>
        <v>32.303351541452763</v>
      </c>
      <c r="U42" s="76"/>
      <c r="V42" s="76" t="s">
        <v>1161</v>
      </c>
      <c r="W42" s="76" t="s">
        <v>1162</v>
      </c>
    </row>
    <row r="43" spans="1:23">
      <c r="A43" s="76" t="s">
        <v>1076</v>
      </c>
      <c r="B43" s="997">
        <v>-314.07090351903634</v>
      </c>
      <c r="C43" s="298"/>
      <c r="D43" s="997">
        <v>-292.78910790087048</v>
      </c>
      <c r="E43" s="298"/>
      <c r="F43" s="192">
        <v>-262.24084080900604</v>
      </c>
      <c r="G43" s="298"/>
      <c r="H43" s="192">
        <v>-355.44436036668657</v>
      </c>
      <c r="I43" s="298"/>
      <c r="J43" s="192">
        <v>-369.14033338070811</v>
      </c>
      <c r="K43" s="298"/>
      <c r="L43" s="192">
        <v>-387.31701225808712</v>
      </c>
      <c r="M43" s="298"/>
      <c r="N43" s="192">
        <v>-402.44202909346075</v>
      </c>
      <c r="O43" s="298"/>
      <c r="P43" s="192">
        <v>-407.46838511430417</v>
      </c>
      <c r="Q43" s="298"/>
      <c r="R43" s="192">
        <v>-420.56641903206139</v>
      </c>
      <c r="S43" s="298"/>
      <c r="T43" s="192">
        <f ca="1">+'COMP Act to Prior'!D43</f>
        <v>-325.33788507723699</v>
      </c>
      <c r="U43" s="76"/>
      <c r="V43" s="76"/>
      <c r="W43" s="76"/>
    </row>
    <row r="44" spans="1:23">
      <c r="A44" s="76" t="s">
        <v>1077</v>
      </c>
      <c r="B44" s="997">
        <v>0</v>
      </c>
      <c r="C44" s="298"/>
      <c r="D44" s="997">
        <v>0</v>
      </c>
      <c r="E44" s="298"/>
      <c r="F44" s="192">
        <v>0</v>
      </c>
      <c r="G44" s="298"/>
      <c r="H44" s="192">
        <v>0</v>
      </c>
      <c r="I44" s="298"/>
      <c r="J44" s="192">
        <v>0</v>
      </c>
      <c r="K44" s="298"/>
      <c r="L44" s="192">
        <v>0</v>
      </c>
      <c r="M44" s="298"/>
      <c r="N44" s="192">
        <v>0</v>
      </c>
      <c r="O44" s="298"/>
      <c r="P44" s="192">
        <v>0</v>
      </c>
      <c r="Q44" s="298"/>
      <c r="R44" s="192">
        <v>0</v>
      </c>
      <c r="S44" s="298"/>
      <c r="T44" s="192">
        <f>+'COMP Act to Prior'!D44</f>
        <v>3084</v>
      </c>
      <c r="U44" s="76"/>
      <c r="V44" s="76"/>
      <c r="W44" s="76"/>
    </row>
    <row r="45" spans="1:23">
      <c r="A45" s="76" t="s">
        <v>1078</v>
      </c>
      <c r="B45" s="997">
        <v>0</v>
      </c>
      <c r="C45" s="298"/>
      <c r="D45" s="997">
        <v>0</v>
      </c>
      <c r="E45" s="298"/>
      <c r="F45" s="192">
        <v>0</v>
      </c>
      <c r="G45" s="298"/>
      <c r="H45" s="192">
        <v>0</v>
      </c>
      <c r="I45" s="298"/>
      <c r="J45" s="192">
        <v>0</v>
      </c>
      <c r="K45" s="298"/>
      <c r="L45" s="192">
        <v>0</v>
      </c>
      <c r="M45" s="298"/>
      <c r="N45" s="192">
        <v>0</v>
      </c>
      <c r="O45" s="298"/>
      <c r="P45" s="192">
        <v>0</v>
      </c>
      <c r="Q45" s="298"/>
      <c r="R45" s="192">
        <v>0</v>
      </c>
      <c r="S45" s="298"/>
      <c r="T45" s="192">
        <f ca="1">+'COMP Act to Prior'!D45</f>
        <v>0</v>
      </c>
      <c r="U45" s="76"/>
      <c r="V45" s="76"/>
      <c r="W45" s="76"/>
    </row>
    <row r="46" spans="1:23">
      <c r="A46" s="76" t="s">
        <v>1079</v>
      </c>
      <c r="B46" s="997">
        <v>11.888604361326403</v>
      </c>
      <c r="C46" s="298"/>
      <c r="D46" s="997">
        <v>10.172703041533198</v>
      </c>
      <c r="E46" s="298"/>
      <c r="F46" s="192">
        <v>9.5460454520831988</v>
      </c>
      <c r="G46" s="298"/>
      <c r="H46" s="192">
        <v>7.7182484852217996</v>
      </c>
      <c r="I46" s="298"/>
      <c r="J46" s="192">
        <v>8.6951270942172005</v>
      </c>
      <c r="K46" s="298"/>
      <c r="L46" s="192">
        <v>11.338561653267199</v>
      </c>
      <c r="M46" s="298"/>
      <c r="N46" s="192">
        <v>12.215995495767199</v>
      </c>
      <c r="O46" s="298"/>
      <c r="P46" s="192">
        <v>12.569044682717198</v>
      </c>
      <c r="Q46" s="298"/>
      <c r="R46" s="192">
        <v>12.809820076917202</v>
      </c>
      <c r="S46" s="298"/>
      <c r="T46" s="192">
        <f ca="1">+'COMP Act to Prior'!D46</f>
        <v>13.751451000000001</v>
      </c>
      <c r="U46" s="76"/>
      <c r="V46" s="76"/>
      <c r="W46" s="76"/>
    </row>
    <row r="47" spans="1:23">
      <c r="A47" s="76" t="s">
        <v>1080</v>
      </c>
      <c r="B47" s="997">
        <v>67.325917638923997</v>
      </c>
      <c r="C47" s="298"/>
      <c r="D47" s="997">
        <v>65.345974021163997</v>
      </c>
      <c r="E47" s="298"/>
      <c r="F47" s="192">
        <v>53.406156205144001</v>
      </c>
      <c r="G47" s="298"/>
      <c r="H47" s="192">
        <v>54.467575659211988</v>
      </c>
      <c r="I47" s="298"/>
      <c r="J47" s="192">
        <v>54.758778025470008</v>
      </c>
      <c r="K47" s="298"/>
      <c r="L47" s="192">
        <v>57.248984331302012</v>
      </c>
      <c r="M47" s="298"/>
      <c r="N47" s="192">
        <v>52.637373202753999</v>
      </c>
      <c r="O47" s="298"/>
      <c r="P47" s="192">
        <v>61.195285494422002</v>
      </c>
      <c r="Q47" s="298"/>
      <c r="R47" s="192">
        <v>64.529247278838</v>
      </c>
      <c r="S47" s="298"/>
      <c r="T47" s="192">
        <f ca="1">+'COMP Act to Prior'!D47</f>
        <v>59.108476990500002</v>
      </c>
      <c r="U47" s="76"/>
      <c r="V47" s="76"/>
      <c r="W47" s="76"/>
    </row>
    <row r="48" spans="1:23">
      <c r="A48" s="76" t="s">
        <v>1081</v>
      </c>
      <c r="B48" s="997">
        <v>-142.67471294277129</v>
      </c>
      <c r="C48" s="298"/>
      <c r="D48" s="997">
        <v>-132.34483715833267</v>
      </c>
      <c r="E48" s="298"/>
      <c r="F48" s="192">
        <v>-120.65193866036498</v>
      </c>
      <c r="G48" s="298"/>
      <c r="H48" s="192">
        <v>-109.95834107432529</v>
      </c>
      <c r="I48" s="298"/>
      <c r="J48" s="192">
        <v>-100.03003939875634</v>
      </c>
      <c r="K48" s="298"/>
      <c r="L48" s="192">
        <v>-90.511818222948932</v>
      </c>
      <c r="M48" s="298"/>
      <c r="N48" s="192">
        <v>-75.210119243729423</v>
      </c>
      <c r="O48" s="298"/>
      <c r="P48" s="192">
        <v>-65.478309914153215</v>
      </c>
      <c r="Q48" s="298"/>
      <c r="R48" s="192">
        <v>-55.763822826895193</v>
      </c>
      <c r="S48" s="298"/>
      <c r="T48" s="192">
        <f ca="1">+'COMP Act to Prior'!D48</f>
        <v>0</v>
      </c>
      <c r="U48" s="76"/>
      <c r="V48" s="76"/>
      <c r="W48" s="76"/>
    </row>
    <row r="49" spans="1:20">
      <c r="A49" s="76" t="s">
        <v>1082</v>
      </c>
      <c r="B49" s="997">
        <v>23.930496307758538</v>
      </c>
      <c r="C49" s="298"/>
      <c r="D49" s="997">
        <v>32.704933905048797</v>
      </c>
      <c r="E49" s="298"/>
      <c r="F49" s="192">
        <v>32.704933905048804</v>
      </c>
      <c r="G49" s="298"/>
      <c r="H49" s="192">
        <v>32.704933905048804</v>
      </c>
      <c r="I49" s="298"/>
      <c r="J49" s="192">
        <v>32.704933905048804</v>
      </c>
      <c r="K49" s="298"/>
      <c r="L49" s="192">
        <v>32.704933905048804</v>
      </c>
      <c r="M49" s="298"/>
      <c r="N49" s="192">
        <v>32.70493390504879</v>
      </c>
      <c r="O49" s="298"/>
      <c r="P49" s="192">
        <v>32.70493390504879</v>
      </c>
      <c r="Q49" s="298"/>
      <c r="R49" s="192">
        <v>32.70493390504879</v>
      </c>
      <c r="S49" s="298"/>
      <c r="T49" s="192">
        <f ca="1">+'COMP Act to Prior'!D49</f>
        <v>28.703727937785594</v>
      </c>
    </row>
    <row r="50" spans="1:20">
      <c r="A50" s="76" t="s">
        <v>1083</v>
      </c>
      <c r="B50" s="997">
        <v>4.9765506498192122</v>
      </c>
      <c r="C50" s="298"/>
      <c r="D50" s="997">
        <v>4.8218791858692498</v>
      </c>
      <c r="E50" s="298"/>
      <c r="F50" s="192">
        <v>5.1510748148983998</v>
      </c>
      <c r="G50" s="298"/>
      <c r="H50" s="192">
        <v>5.1510748148983998</v>
      </c>
      <c r="I50" s="298"/>
      <c r="J50" s="192">
        <v>5.1510748148983998</v>
      </c>
      <c r="K50" s="298"/>
      <c r="L50" s="192">
        <v>5.1510748148983998</v>
      </c>
      <c r="M50" s="298"/>
      <c r="N50" s="192">
        <v>5.1510748148983998</v>
      </c>
      <c r="O50" s="298"/>
      <c r="P50" s="192">
        <v>5.1510748148983998</v>
      </c>
      <c r="Q50" s="298"/>
      <c r="R50" s="192">
        <v>5.1510748148983998</v>
      </c>
      <c r="S50" s="298"/>
      <c r="T50" s="192">
        <f ca="1">+'COMP Act to Prior'!D50</f>
        <v>4.4270182972260006</v>
      </c>
    </row>
    <row r="51" spans="1:20">
      <c r="A51" s="76" t="s">
        <v>1084</v>
      </c>
      <c r="B51" s="997">
        <v>60.114596460999998</v>
      </c>
      <c r="C51" s="298"/>
      <c r="D51" s="997">
        <v>60.114596460999998</v>
      </c>
      <c r="E51" s="298"/>
      <c r="F51" s="192">
        <v>60.114596460999998</v>
      </c>
      <c r="G51" s="298"/>
      <c r="H51" s="192">
        <v>60.114596460999998</v>
      </c>
      <c r="I51" s="298"/>
      <c r="J51" s="192">
        <v>60.114596460999998</v>
      </c>
      <c r="K51" s="298"/>
      <c r="L51" s="192">
        <v>60.114596460999998</v>
      </c>
      <c r="M51" s="298"/>
      <c r="N51" s="192">
        <v>60.114596460999998</v>
      </c>
      <c r="O51" s="298"/>
      <c r="P51" s="192">
        <v>60.114596460999998</v>
      </c>
      <c r="Q51" s="298"/>
      <c r="R51" s="192">
        <v>60.114596460999998</v>
      </c>
      <c r="S51" s="298"/>
      <c r="T51" s="192">
        <f>+'COMP Act to Prior'!D51</f>
        <v>0</v>
      </c>
    </row>
    <row r="52" spans="1:20">
      <c r="A52" s="76" t="s">
        <v>1085</v>
      </c>
      <c r="B52" s="997">
        <v>0</v>
      </c>
      <c r="C52" s="298"/>
      <c r="D52" s="997">
        <v>0</v>
      </c>
      <c r="E52" s="298"/>
      <c r="F52" s="192">
        <v>0</v>
      </c>
      <c r="G52" s="298"/>
      <c r="H52" s="192">
        <v>0</v>
      </c>
      <c r="I52" s="298"/>
      <c r="J52" s="192">
        <v>0</v>
      </c>
      <c r="K52" s="298"/>
      <c r="L52" s="192">
        <v>0</v>
      </c>
      <c r="M52" s="298"/>
      <c r="N52" s="192">
        <v>0</v>
      </c>
      <c r="O52" s="298"/>
      <c r="P52" s="192">
        <v>0</v>
      </c>
      <c r="Q52" s="298"/>
      <c r="R52" s="192">
        <v>0</v>
      </c>
      <c r="S52" s="298"/>
      <c r="T52" s="192">
        <f>+'COMP Act to Prior'!D52</f>
        <v>0</v>
      </c>
    </row>
    <row r="53" spans="1:20">
      <c r="A53" s="200" t="s">
        <v>65</v>
      </c>
      <c r="B53" s="997">
        <v>-77.900848430367986</v>
      </c>
      <c r="C53" s="298"/>
      <c r="D53" s="997">
        <v>-77.900848430367986</v>
      </c>
      <c r="E53" s="298"/>
      <c r="F53" s="192">
        <v>-77.900848430367986</v>
      </c>
      <c r="G53" s="298"/>
      <c r="H53" s="192">
        <v>-77.900848430367986</v>
      </c>
      <c r="I53" s="298"/>
      <c r="J53" s="192">
        <v>-77.900848430367986</v>
      </c>
      <c r="K53" s="298"/>
      <c r="L53" s="192">
        <v>-77.900848430367986</v>
      </c>
      <c r="M53" s="298"/>
      <c r="N53" s="192">
        <v>-77.900848430367986</v>
      </c>
      <c r="O53" s="298"/>
      <c r="P53" s="192">
        <v>-77.900848430367986</v>
      </c>
      <c r="Q53" s="298"/>
      <c r="R53" s="192">
        <v>-77.900848430367986</v>
      </c>
      <c r="S53" s="298"/>
      <c r="T53" s="192">
        <f ca="1">+'COMP Act to Prior'!D53</f>
        <v>-87.940603800000005</v>
      </c>
    </row>
    <row r="54" spans="1:20">
      <c r="A54" s="76" t="s">
        <v>1086</v>
      </c>
      <c r="B54" s="997">
        <v>0</v>
      </c>
      <c r="C54" s="298"/>
      <c r="D54" s="997">
        <v>0</v>
      </c>
      <c r="E54" s="298"/>
      <c r="F54" s="192">
        <v>0</v>
      </c>
      <c r="G54" s="298"/>
      <c r="H54" s="192">
        <v>0</v>
      </c>
      <c r="I54" s="298"/>
      <c r="J54" s="192">
        <v>0</v>
      </c>
      <c r="K54" s="298"/>
      <c r="L54" s="192">
        <v>0</v>
      </c>
      <c r="M54" s="298"/>
      <c r="N54" s="192">
        <v>0</v>
      </c>
      <c r="O54" s="298"/>
      <c r="P54" s="192">
        <v>0</v>
      </c>
      <c r="Q54" s="298"/>
      <c r="R54" s="192">
        <v>0</v>
      </c>
      <c r="S54" s="298"/>
      <c r="T54" s="192">
        <f>+'COMP Act to Prior'!D54</f>
        <v>0</v>
      </c>
    </row>
    <row r="55" spans="1:20">
      <c r="A55" s="76" t="s">
        <v>66</v>
      </c>
      <c r="B55" s="997">
        <v>7.5478180042409804E-4</v>
      </c>
      <c r="C55" s="298"/>
      <c r="D55" s="997">
        <v>7.5478179860510863E-4</v>
      </c>
      <c r="E55" s="298"/>
      <c r="F55" s="192">
        <v>2.5662581538199447E-4</v>
      </c>
      <c r="G55" s="298"/>
      <c r="H55" s="192">
        <v>4.8306034932465991E-4</v>
      </c>
      <c r="I55" s="298"/>
      <c r="J55" s="192">
        <v>1.5095635899342597E-4</v>
      </c>
      <c r="K55" s="298"/>
      <c r="L55" s="192">
        <v>4.528690778897726E-4</v>
      </c>
      <c r="M55" s="298"/>
      <c r="N55" s="192">
        <v>2.1888671926717507E-4</v>
      </c>
      <c r="O55" s="298"/>
      <c r="P55" s="192">
        <v>-4.1512998905091081E-4</v>
      </c>
      <c r="Q55" s="298"/>
      <c r="R55" s="192">
        <v>2.415301742075826E-4</v>
      </c>
      <c r="S55" s="298"/>
      <c r="T55" s="192">
        <f ca="1">+'COMP Act to Prior'!D55</f>
        <v>2.9115449990513298E-4</v>
      </c>
    </row>
    <row r="56" spans="1:20">
      <c r="A56" s="76" t="s">
        <v>67</v>
      </c>
      <c r="B56" s="997">
        <v>-8572.7799835644</v>
      </c>
      <c r="C56" s="298"/>
      <c r="D56" s="997">
        <v>-8849.1471135434003</v>
      </c>
      <c r="E56" s="298"/>
      <c r="F56" s="192">
        <v>-9121.9222369361996</v>
      </c>
      <c r="G56" s="298"/>
      <c r="H56" s="192">
        <v>-9389.4735154912014</v>
      </c>
      <c r="I56" s="298"/>
      <c r="J56" s="192">
        <v>-9654.9008380609994</v>
      </c>
      <c r="K56" s="298"/>
      <c r="L56" s="192">
        <v>-9919.3688329630004</v>
      </c>
      <c r="M56" s="298"/>
      <c r="N56" s="192">
        <v>-10187.8801939676</v>
      </c>
      <c r="O56" s="298"/>
      <c r="P56" s="192">
        <v>-10511.1071972178</v>
      </c>
      <c r="Q56" s="298"/>
      <c r="R56" s="192">
        <v>-10783.8000493944</v>
      </c>
      <c r="S56" s="298"/>
      <c r="T56" s="192">
        <f ca="1">+'COMP Act to Prior'!D56</f>
        <v>-654.30478889999995</v>
      </c>
    </row>
    <row r="57" spans="1:20" ht="15.2" customHeight="1">
      <c r="A57" s="76" t="s">
        <v>1087</v>
      </c>
      <c r="B57" s="987">
        <v>0</v>
      </c>
      <c r="C57" s="76"/>
      <c r="D57" s="987">
        <v>0</v>
      </c>
      <c r="E57" s="76"/>
      <c r="F57" s="191">
        <v>0</v>
      </c>
      <c r="G57" s="76"/>
      <c r="H57" s="191">
        <v>0</v>
      </c>
      <c r="I57" s="76"/>
      <c r="J57" s="191">
        <v>0</v>
      </c>
      <c r="K57" s="76"/>
      <c r="L57" s="191">
        <v>0</v>
      </c>
      <c r="M57" s="76"/>
      <c r="N57" s="191">
        <v>0</v>
      </c>
      <c r="O57" s="76"/>
      <c r="P57" s="191">
        <v>0</v>
      </c>
      <c r="Q57" s="76"/>
      <c r="R57" s="191">
        <v>0</v>
      </c>
      <c r="S57" s="76"/>
      <c r="T57" s="191">
        <f>+'COMP Act to Prior'!D57</f>
        <v>0</v>
      </c>
    </row>
    <row r="58" spans="1:20" ht="15.2" customHeight="1">
      <c r="A58" s="76" t="s">
        <v>1088</v>
      </c>
      <c r="B58" s="996">
        <v>-8908.3388383027141</v>
      </c>
      <c r="C58" s="76"/>
      <c r="D58" s="996">
        <v>-9147.842233165029</v>
      </c>
      <c r="E58" s="76"/>
      <c r="F58" s="190">
        <v>-9390.2975042249345</v>
      </c>
      <c r="G58" s="76"/>
      <c r="H58" s="190">
        <v>-9740.8395097481934</v>
      </c>
      <c r="I58" s="76"/>
      <c r="J58" s="190">
        <v>-10008.475750152371</v>
      </c>
      <c r="K58" s="76"/>
      <c r="L58" s="190">
        <v>-10276.165549431937</v>
      </c>
      <c r="M58" s="76"/>
      <c r="N58" s="190">
        <v>-10547.920032962063</v>
      </c>
      <c r="O58" s="76"/>
      <c r="P58" s="190">
        <v>-10857.218879655087</v>
      </c>
      <c r="Q58" s="76"/>
      <c r="R58" s="190">
        <v>-11129.421447021965</v>
      </c>
      <c r="S58" s="76"/>
      <c r="T58" s="190">
        <f ca="1">+'COMP Act to Prior'!D58</f>
        <v>2154.711039144227</v>
      </c>
    </row>
    <row r="59" spans="1:20" ht="15.75">
      <c r="A59" s="52"/>
      <c r="B59" s="52"/>
      <c r="C59" s="76"/>
      <c r="D59" s="52"/>
      <c r="E59" s="76"/>
      <c r="F59" s="52"/>
      <c r="G59" s="76"/>
      <c r="H59" s="52"/>
      <c r="I59" s="76"/>
      <c r="J59" s="52"/>
      <c r="K59" s="76"/>
      <c r="L59" s="52"/>
      <c r="M59" s="76"/>
      <c r="N59" s="52"/>
      <c r="O59" s="76"/>
      <c r="P59" s="52"/>
      <c r="Q59" s="76"/>
      <c r="R59" s="52"/>
      <c r="S59" s="76"/>
      <c r="T59" s="52"/>
    </row>
    <row r="60" spans="1:20" hidden="1">
      <c r="A60" s="76" t="s">
        <v>1094</v>
      </c>
      <c r="B60" s="76"/>
      <c r="C60" s="76"/>
      <c r="D60" s="76"/>
      <c r="E60" s="76"/>
      <c r="F60" s="76"/>
      <c r="G60" s="76"/>
      <c r="H60" s="76"/>
      <c r="I60" s="76"/>
      <c r="J60" s="76"/>
      <c r="K60" s="76"/>
      <c r="L60" s="76"/>
      <c r="M60" s="76"/>
      <c r="N60" s="76"/>
      <c r="O60" s="76"/>
      <c r="P60" s="76"/>
      <c r="Q60" s="76"/>
      <c r="R60" s="76"/>
      <c r="S60" s="76"/>
      <c r="T60" s="76"/>
    </row>
    <row r="61" spans="1:20" hidden="1">
      <c r="A61" s="76" t="s">
        <v>1095</v>
      </c>
      <c r="B61" s="76"/>
      <c r="C61" s="76"/>
      <c r="D61" s="76"/>
      <c r="E61" s="76"/>
      <c r="F61" s="76"/>
      <c r="G61" s="76"/>
      <c r="H61" s="76"/>
      <c r="I61" s="76"/>
      <c r="J61" s="76"/>
      <c r="K61" s="76"/>
      <c r="L61" s="76"/>
      <c r="M61" s="76"/>
      <c r="N61" s="76"/>
      <c r="O61" s="76"/>
      <c r="P61" s="76"/>
      <c r="Q61" s="76"/>
      <c r="R61" s="76"/>
      <c r="S61" s="76"/>
      <c r="T61" s="76"/>
    </row>
    <row r="62" spans="1:20">
      <c r="A62" s="300"/>
      <c r="B62" s="300"/>
      <c r="C62" s="76"/>
      <c r="D62" s="300"/>
      <c r="E62" s="76"/>
      <c r="F62" s="300"/>
      <c r="G62" s="76"/>
      <c r="H62" s="300"/>
      <c r="I62" s="76"/>
      <c r="J62" s="300"/>
      <c r="K62" s="76"/>
      <c r="L62" s="300"/>
      <c r="M62" s="76"/>
      <c r="N62" s="300"/>
      <c r="O62" s="76"/>
      <c r="P62" s="300"/>
      <c r="Q62" s="76"/>
      <c r="R62" s="300"/>
      <c r="S62" s="76"/>
      <c r="T62" s="300"/>
    </row>
    <row r="64" spans="1:20">
      <c r="A64" s="76"/>
      <c r="B64" s="432"/>
      <c r="C64" s="432"/>
      <c r="D64" s="432"/>
      <c r="E64" s="432"/>
      <c r="F64" s="432"/>
      <c r="G64" s="432"/>
      <c r="H64" s="432"/>
      <c r="I64" s="432"/>
      <c r="J64" s="432"/>
      <c r="K64" s="432"/>
      <c r="L64" s="432"/>
      <c r="M64" s="432"/>
      <c r="N64" s="432"/>
      <c r="O64" s="432"/>
      <c r="P64" s="432"/>
      <c r="Q64" s="432"/>
      <c r="R64" s="432"/>
      <c r="S64" s="432"/>
      <c r="T64" s="432"/>
    </row>
  </sheetData>
  <printOptions horizontalCentered="1"/>
  <pageMargins left="0.5" right="0.5" top="0.5" bottom="0.5" header="0.5" footer="0.25"/>
  <pageSetup scale="36" orientation="portrait" r:id="rId1"/>
  <headerFooter>
    <oddFooter>&amp;Z&amp;F</oddFooter>
  </headerFooter>
  <drawing r:id="rId2"/>
  <legacy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FF00"/>
    <pageSetUpPr fitToPage="1"/>
  </sheetPr>
  <dimension ref="A1:IW119"/>
  <sheetViews>
    <sheetView workbookViewId="0">
      <selection sqref="A1:N1"/>
    </sheetView>
  </sheetViews>
  <sheetFormatPr defaultColWidth="9.140625" defaultRowHeight="12.75"/>
  <cols>
    <col min="1" max="1" width="5.85546875" style="375" customWidth="1"/>
    <col min="2" max="2" width="40.140625" style="375" bestFit="1" customWidth="1"/>
    <col min="3" max="3" width="11.7109375" style="375" hidden="1" customWidth="1"/>
    <col min="4" max="7" width="14.85546875" style="375" hidden="1" customWidth="1"/>
    <col min="8" max="8" width="11.7109375" style="375" hidden="1" customWidth="1"/>
    <col min="9" max="9" width="14.85546875" style="375" hidden="1" customWidth="1"/>
    <col min="10" max="12" width="12.28515625" style="375" hidden="1" customWidth="1"/>
    <col min="13" max="13" width="14.7109375" style="375" bestFit="1" customWidth="1"/>
    <col min="14" max="14" width="14.85546875" style="375" bestFit="1" customWidth="1"/>
    <col min="15" max="17" width="12.28515625" style="375" customWidth="1"/>
    <col min="18" max="18" width="11" style="375" customWidth="1"/>
    <col min="19" max="19" width="9.140625" style="375"/>
    <col min="20" max="20" width="12.42578125" style="375" bestFit="1" customWidth="1"/>
    <col min="21" max="23" width="9.140625" style="375"/>
    <col min="24" max="24" width="21.85546875" style="375" customWidth="1"/>
    <col min="25" max="257" width="9.140625" style="375"/>
    <col min="258" max="258" width="4.7109375" style="375" customWidth="1"/>
    <col min="259" max="259" width="40.140625" style="375" bestFit="1" customWidth="1"/>
    <col min="260" max="260" width="11.28515625" style="375" customWidth="1"/>
    <col min="261" max="261" width="11.85546875" style="375" customWidth="1"/>
    <col min="262" max="262" width="5.42578125" style="375" customWidth="1"/>
    <col min="263" max="263" width="11.28515625" style="375" customWidth="1"/>
    <col min="264" max="264" width="11.85546875" style="375" customWidth="1"/>
    <col min="265" max="265" width="7.140625" style="375" customWidth="1"/>
    <col min="266" max="266" width="11.28515625" style="375" bestFit="1" customWidth="1"/>
    <col min="267" max="267" width="12.28515625" style="375" bestFit="1" customWidth="1"/>
    <col min="268" max="268" width="5.5703125" style="375" customWidth="1"/>
    <col min="269" max="269" width="11.28515625" style="375" bestFit="1" customWidth="1"/>
    <col min="270" max="270" width="14.85546875" style="375" bestFit="1" customWidth="1"/>
    <col min="271" max="271" width="12.85546875" style="375" bestFit="1" customWidth="1"/>
    <col min="272" max="272" width="11" style="375" customWidth="1"/>
    <col min="273" max="273" width="12.28515625" style="375" bestFit="1" customWidth="1"/>
    <col min="274" max="274" width="11" style="375" customWidth="1"/>
    <col min="275" max="279" width="9.140625" style="375"/>
    <col min="280" max="280" width="21.85546875" style="375" customWidth="1"/>
    <col min="281" max="513" width="9.140625" style="375"/>
    <col min="514" max="514" width="4.7109375" style="375" customWidth="1"/>
    <col min="515" max="515" width="40.140625" style="375" bestFit="1" customWidth="1"/>
    <col min="516" max="516" width="11.28515625" style="375" customWidth="1"/>
    <col min="517" max="517" width="11.85546875" style="375" customWidth="1"/>
    <col min="518" max="518" width="5.42578125" style="375" customWidth="1"/>
    <col min="519" max="519" width="11.28515625" style="375" customWidth="1"/>
    <col min="520" max="520" width="11.85546875" style="375" customWidth="1"/>
    <col min="521" max="521" width="7.140625" style="375" customWidth="1"/>
    <col min="522" max="522" width="11.28515625" style="375" bestFit="1" customWidth="1"/>
    <col min="523" max="523" width="12.28515625" style="375" bestFit="1" customWidth="1"/>
    <col min="524" max="524" width="5.5703125" style="375" customWidth="1"/>
    <col min="525" max="525" width="11.28515625" style="375" bestFit="1" customWidth="1"/>
    <col min="526" max="526" width="14.85546875" style="375" bestFit="1" customWidth="1"/>
    <col min="527" max="527" width="12.85546875" style="375" bestFit="1" customWidth="1"/>
    <col min="528" max="528" width="11" style="375" customWidth="1"/>
    <col min="529" max="529" width="12.28515625" style="375" bestFit="1" customWidth="1"/>
    <col min="530" max="530" width="11" style="375" customWidth="1"/>
    <col min="531" max="535" width="9.140625" style="375"/>
    <col min="536" max="536" width="21.85546875" style="375" customWidth="1"/>
    <col min="537" max="769" width="9.140625" style="375"/>
    <col min="770" max="770" width="4.7109375" style="375" customWidth="1"/>
    <col min="771" max="771" width="40.140625" style="375" bestFit="1" customWidth="1"/>
    <col min="772" max="772" width="11.28515625" style="375" customWidth="1"/>
    <col min="773" max="773" width="11.85546875" style="375" customWidth="1"/>
    <col min="774" max="774" width="5.42578125" style="375" customWidth="1"/>
    <col min="775" max="775" width="11.28515625" style="375" customWidth="1"/>
    <col min="776" max="776" width="11.85546875" style="375" customWidth="1"/>
    <col min="777" max="777" width="7.140625" style="375" customWidth="1"/>
    <col min="778" max="778" width="11.28515625" style="375" bestFit="1" customWidth="1"/>
    <col min="779" max="779" width="12.28515625" style="375" bestFit="1" customWidth="1"/>
    <col min="780" max="780" width="5.5703125" style="375" customWidth="1"/>
    <col min="781" max="781" width="11.28515625" style="375" bestFit="1" customWidth="1"/>
    <col min="782" max="782" width="14.85546875" style="375" bestFit="1" customWidth="1"/>
    <col min="783" max="783" width="12.85546875" style="375" bestFit="1" customWidth="1"/>
    <col min="784" max="784" width="11" style="375" customWidth="1"/>
    <col min="785" max="785" width="12.28515625" style="375" bestFit="1" customWidth="1"/>
    <col min="786" max="786" width="11" style="375" customWidth="1"/>
    <col min="787" max="791" width="9.140625" style="375"/>
    <col min="792" max="792" width="21.85546875" style="375" customWidth="1"/>
    <col min="793" max="1025" width="9.140625" style="375"/>
    <col min="1026" max="1026" width="4.7109375" style="375" customWidth="1"/>
    <col min="1027" max="1027" width="40.140625" style="375" bestFit="1" customWidth="1"/>
    <col min="1028" max="1028" width="11.28515625" style="375" customWidth="1"/>
    <col min="1029" max="1029" width="11.85546875" style="375" customWidth="1"/>
    <col min="1030" max="1030" width="5.42578125" style="375" customWidth="1"/>
    <col min="1031" max="1031" width="11.28515625" style="375" customWidth="1"/>
    <col min="1032" max="1032" width="11.85546875" style="375" customWidth="1"/>
    <col min="1033" max="1033" width="7.140625" style="375" customWidth="1"/>
    <col min="1034" max="1034" width="11.28515625" style="375" bestFit="1" customWidth="1"/>
    <col min="1035" max="1035" width="12.28515625" style="375" bestFit="1" customWidth="1"/>
    <col min="1036" max="1036" width="5.5703125" style="375" customWidth="1"/>
    <col min="1037" max="1037" width="11.28515625" style="375" bestFit="1" customWidth="1"/>
    <col min="1038" max="1038" width="14.85546875" style="375" bestFit="1" customWidth="1"/>
    <col min="1039" max="1039" width="12.85546875" style="375" bestFit="1" customWidth="1"/>
    <col min="1040" max="1040" width="11" style="375" customWidth="1"/>
    <col min="1041" max="1041" width="12.28515625" style="375" bestFit="1" customWidth="1"/>
    <col min="1042" max="1042" width="11" style="375" customWidth="1"/>
    <col min="1043" max="1047" width="9.140625" style="375"/>
    <col min="1048" max="1048" width="21.85546875" style="375" customWidth="1"/>
    <col min="1049" max="1281" width="9.140625" style="375"/>
    <col min="1282" max="1282" width="4.7109375" style="375" customWidth="1"/>
    <col min="1283" max="1283" width="40.140625" style="375" bestFit="1" customWidth="1"/>
    <col min="1284" max="1284" width="11.28515625" style="375" customWidth="1"/>
    <col min="1285" max="1285" width="11.85546875" style="375" customWidth="1"/>
    <col min="1286" max="1286" width="5.42578125" style="375" customWidth="1"/>
    <col min="1287" max="1287" width="11.28515625" style="375" customWidth="1"/>
    <col min="1288" max="1288" width="11.85546875" style="375" customWidth="1"/>
    <col min="1289" max="1289" width="7.140625" style="375" customWidth="1"/>
    <col min="1290" max="1290" width="11.28515625" style="375" bestFit="1" customWidth="1"/>
    <col min="1291" max="1291" width="12.28515625" style="375" bestFit="1" customWidth="1"/>
    <col min="1292" max="1292" width="5.5703125" style="375" customWidth="1"/>
    <col min="1293" max="1293" width="11.28515625" style="375" bestFit="1" customWidth="1"/>
    <col min="1294" max="1294" width="14.85546875" style="375" bestFit="1" customWidth="1"/>
    <col min="1295" max="1295" width="12.85546875" style="375" bestFit="1" customWidth="1"/>
    <col min="1296" max="1296" width="11" style="375" customWidth="1"/>
    <col min="1297" max="1297" width="12.28515625" style="375" bestFit="1" customWidth="1"/>
    <col min="1298" max="1298" width="11" style="375" customWidth="1"/>
    <col min="1299" max="1303" width="9.140625" style="375"/>
    <col min="1304" max="1304" width="21.85546875" style="375" customWidth="1"/>
    <col min="1305" max="1537" width="9.140625" style="375"/>
    <col min="1538" max="1538" width="4.7109375" style="375" customWidth="1"/>
    <col min="1539" max="1539" width="40.140625" style="375" bestFit="1" customWidth="1"/>
    <col min="1540" max="1540" width="11.28515625" style="375" customWidth="1"/>
    <col min="1541" max="1541" width="11.85546875" style="375" customWidth="1"/>
    <col min="1542" max="1542" width="5.42578125" style="375" customWidth="1"/>
    <col min="1543" max="1543" width="11.28515625" style="375" customWidth="1"/>
    <col min="1544" max="1544" width="11.85546875" style="375" customWidth="1"/>
    <col min="1545" max="1545" width="7.140625" style="375" customWidth="1"/>
    <col min="1546" max="1546" width="11.28515625" style="375" bestFit="1" customWidth="1"/>
    <col min="1547" max="1547" width="12.28515625" style="375" bestFit="1" customWidth="1"/>
    <col min="1548" max="1548" width="5.5703125" style="375" customWidth="1"/>
    <col min="1549" max="1549" width="11.28515625" style="375" bestFit="1" customWidth="1"/>
    <col min="1550" max="1550" width="14.85546875" style="375" bestFit="1" customWidth="1"/>
    <col min="1551" max="1551" width="12.85546875" style="375" bestFit="1" customWidth="1"/>
    <col min="1552" max="1552" width="11" style="375" customWidth="1"/>
    <col min="1553" max="1553" width="12.28515625" style="375" bestFit="1" customWidth="1"/>
    <col min="1554" max="1554" width="11" style="375" customWidth="1"/>
    <col min="1555" max="1559" width="9.140625" style="375"/>
    <col min="1560" max="1560" width="21.85546875" style="375" customWidth="1"/>
    <col min="1561" max="1793" width="9.140625" style="375"/>
    <col min="1794" max="1794" width="4.7109375" style="375" customWidth="1"/>
    <col min="1795" max="1795" width="40.140625" style="375" bestFit="1" customWidth="1"/>
    <col min="1796" max="1796" width="11.28515625" style="375" customWidth="1"/>
    <col min="1797" max="1797" width="11.85546875" style="375" customWidth="1"/>
    <col min="1798" max="1798" width="5.42578125" style="375" customWidth="1"/>
    <col min="1799" max="1799" width="11.28515625" style="375" customWidth="1"/>
    <col min="1800" max="1800" width="11.85546875" style="375" customWidth="1"/>
    <col min="1801" max="1801" width="7.140625" style="375" customWidth="1"/>
    <col min="1802" max="1802" width="11.28515625" style="375" bestFit="1" customWidth="1"/>
    <col min="1803" max="1803" width="12.28515625" style="375" bestFit="1" customWidth="1"/>
    <col min="1804" max="1804" width="5.5703125" style="375" customWidth="1"/>
    <col min="1805" max="1805" width="11.28515625" style="375" bestFit="1" customWidth="1"/>
    <col min="1806" max="1806" width="14.85546875" style="375" bestFit="1" customWidth="1"/>
    <col min="1807" max="1807" width="12.85546875" style="375" bestFit="1" customWidth="1"/>
    <col min="1808" max="1808" width="11" style="375" customWidth="1"/>
    <col min="1809" max="1809" width="12.28515625" style="375" bestFit="1" customWidth="1"/>
    <col min="1810" max="1810" width="11" style="375" customWidth="1"/>
    <col min="1811" max="1815" width="9.140625" style="375"/>
    <col min="1816" max="1816" width="21.85546875" style="375" customWidth="1"/>
    <col min="1817" max="2049" width="9.140625" style="375"/>
    <col min="2050" max="2050" width="4.7109375" style="375" customWidth="1"/>
    <col min="2051" max="2051" width="40.140625" style="375" bestFit="1" customWidth="1"/>
    <col min="2052" max="2052" width="11.28515625" style="375" customWidth="1"/>
    <col min="2053" max="2053" width="11.85546875" style="375" customWidth="1"/>
    <col min="2054" max="2054" width="5.42578125" style="375" customWidth="1"/>
    <col min="2055" max="2055" width="11.28515625" style="375" customWidth="1"/>
    <col min="2056" max="2056" width="11.85546875" style="375" customWidth="1"/>
    <col min="2057" max="2057" width="7.140625" style="375" customWidth="1"/>
    <col min="2058" max="2058" width="11.28515625" style="375" bestFit="1" customWidth="1"/>
    <col min="2059" max="2059" width="12.28515625" style="375" bestFit="1" customWidth="1"/>
    <col min="2060" max="2060" width="5.5703125" style="375" customWidth="1"/>
    <col min="2061" max="2061" width="11.28515625" style="375" bestFit="1" customWidth="1"/>
    <col min="2062" max="2062" width="14.85546875" style="375" bestFit="1" customWidth="1"/>
    <col min="2063" max="2063" width="12.85546875" style="375" bestFit="1" customWidth="1"/>
    <col min="2064" max="2064" width="11" style="375" customWidth="1"/>
    <col min="2065" max="2065" width="12.28515625" style="375" bestFit="1" customWidth="1"/>
    <col min="2066" max="2066" width="11" style="375" customWidth="1"/>
    <col min="2067" max="2071" width="9.140625" style="375"/>
    <col min="2072" max="2072" width="21.85546875" style="375" customWidth="1"/>
    <col min="2073" max="2305" width="9.140625" style="375"/>
    <col min="2306" max="2306" width="4.7109375" style="375" customWidth="1"/>
    <col min="2307" max="2307" width="40.140625" style="375" bestFit="1" customWidth="1"/>
    <col min="2308" max="2308" width="11.28515625" style="375" customWidth="1"/>
    <col min="2309" max="2309" width="11.85546875" style="375" customWidth="1"/>
    <col min="2310" max="2310" width="5.42578125" style="375" customWidth="1"/>
    <col min="2311" max="2311" width="11.28515625" style="375" customWidth="1"/>
    <col min="2312" max="2312" width="11.85546875" style="375" customWidth="1"/>
    <col min="2313" max="2313" width="7.140625" style="375" customWidth="1"/>
    <col min="2314" max="2314" width="11.28515625" style="375" bestFit="1" customWidth="1"/>
    <col min="2315" max="2315" width="12.28515625" style="375" bestFit="1" customWidth="1"/>
    <col min="2316" max="2316" width="5.5703125" style="375" customWidth="1"/>
    <col min="2317" max="2317" width="11.28515625" style="375" bestFit="1" customWidth="1"/>
    <col min="2318" max="2318" width="14.85546875" style="375" bestFit="1" customWidth="1"/>
    <col min="2319" max="2319" width="12.85546875" style="375" bestFit="1" customWidth="1"/>
    <col min="2320" max="2320" width="11" style="375" customWidth="1"/>
    <col min="2321" max="2321" width="12.28515625" style="375" bestFit="1" customWidth="1"/>
    <col min="2322" max="2322" width="11" style="375" customWidth="1"/>
    <col min="2323" max="2327" width="9.140625" style="375"/>
    <col min="2328" max="2328" width="21.85546875" style="375" customWidth="1"/>
    <col min="2329" max="2561" width="9.140625" style="375"/>
    <col min="2562" max="2562" width="4.7109375" style="375" customWidth="1"/>
    <col min="2563" max="2563" width="40.140625" style="375" bestFit="1" customWidth="1"/>
    <col min="2564" max="2564" width="11.28515625" style="375" customWidth="1"/>
    <col min="2565" max="2565" width="11.85546875" style="375" customWidth="1"/>
    <col min="2566" max="2566" width="5.42578125" style="375" customWidth="1"/>
    <col min="2567" max="2567" width="11.28515625" style="375" customWidth="1"/>
    <col min="2568" max="2568" width="11.85546875" style="375" customWidth="1"/>
    <col min="2569" max="2569" width="7.140625" style="375" customWidth="1"/>
    <col min="2570" max="2570" width="11.28515625" style="375" bestFit="1" customWidth="1"/>
    <col min="2571" max="2571" width="12.28515625" style="375" bestFit="1" customWidth="1"/>
    <col min="2572" max="2572" width="5.5703125" style="375" customWidth="1"/>
    <col min="2573" max="2573" width="11.28515625" style="375" bestFit="1" customWidth="1"/>
    <col min="2574" max="2574" width="14.85546875" style="375" bestFit="1" customWidth="1"/>
    <col min="2575" max="2575" width="12.85546875" style="375" bestFit="1" customWidth="1"/>
    <col min="2576" max="2576" width="11" style="375" customWidth="1"/>
    <col min="2577" max="2577" width="12.28515625" style="375" bestFit="1" customWidth="1"/>
    <col min="2578" max="2578" width="11" style="375" customWidth="1"/>
    <col min="2579" max="2583" width="9.140625" style="375"/>
    <col min="2584" max="2584" width="21.85546875" style="375" customWidth="1"/>
    <col min="2585" max="2817" width="9.140625" style="375"/>
    <col min="2818" max="2818" width="4.7109375" style="375" customWidth="1"/>
    <col min="2819" max="2819" width="40.140625" style="375" bestFit="1" customWidth="1"/>
    <col min="2820" max="2820" width="11.28515625" style="375" customWidth="1"/>
    <col min="2821" max="2821" width="11.85546875" style="375" customWidth="1"/>
    <col min="2822" max="2822" width="5.42578125" style="375" customWidth="1"/>
    <col min="2823" max="2823" width="11.28515625" style="375" customWidth="1"/>
    <col min="2824" max="2824" width="11.85546875" style="375" customWidth="1"/>
    <col min="2825" max="2825" width="7.140625" style="375" customWidth="1"/>
    <col min="2826" max="2826" width="11.28515625" style="375" bestFit="1" customWidth="1"/>
    <col min="2827" max="2827" width="12.28515625" style="375" bestFit="1" customWidth="1"/>
    <col min="2828" max="2828" width="5.5703125" style="375" customWidth="1"/>
    <col min="2829" max="2829" width="11.28515625" style="375" bestFit="1" customWidth="1"/>
    <col min="2830" max="2830" width="14.85546875" style="375" bestFit="1" customWidth="1"/>
    <col min="2831" max="2831" width="12.85546875" style="375" bestFit="1" customWidth="1"/>
    <col min="2832" max="2832" width="11" style="375" customWidth="1"/>
    <col min="2833" max="2833" width="12.28515625" style="375" bestFit="1" customWidth="1"/>
    <col min="2834" max="2834" width="11" style="375" customWidth="1"/>
    <col min="2835" max="2839" width="9.140625" style="375"/>
    <col min="2840" max="2840" width="21.85546875" style="375" customWidth="1"/>
    <col min="2841" max="3073" width="9.140625" style="375"/>
    <col min="3074" max="3074" width="4.7109375" style="375" customWidth="1"/>
    <col min="3075" max="3075" width="40.140625" style="375" bestFit="1" customWidth="1"/>
    <col min="3076" max="3076" width="11.28515625" style="375" customWidth="1"/>
    <col min="3077" max="3077" width="11.85546875" style="375" customWidth="1"/>
    <col min="3078" max="3078" width="5.42578125" style="375" customWidth="1"/>
    <col min="3079" max="3079" width="11.28515625" style="375" customWidth="1"/>
    <col min="3080" max="3080" width="11.85546875" style="375" customWidth="1"/>
    <col min="3081" max="3081" width="7.140625" style="375" customWidth="1"/>
    <col min="3082" max="3082" width="11.28515625" style="375" bestFit="1" customWidth="1"/>
    <col min="3083" max="3083" width="12.28515625" style="375" bestFit="1" customWidth="1"/>
    <col min="3084" max="3084" width="5.5703125" style="375" customWidth="1"/>
    <col min="3085" max="3085" width="11.28515625" style="375" bestFit="1" customWidth="1"/>
    <col min="3086" max="3086" width="14.85546875" style="375" bestFit="1" customWidth="1"/>
    <col min="3087" max="3087" width="12.85546875" style="375" bestFit="1" customWidth="1"/>
    <col min="3088" max="3088" width="11" style="375" customWidth="1"/>
    <col min="3089" max="3089" width="12.28515625" style="375" bestFit="1" customWidth="1"/>
    <col min="3090" max="3090" width="11" style="375" customWidth="1"/>
    <col min="3091" max="3095" width="9.140625" style="375"/>
    <col min="3096" max="3096" width="21.85546875" style="375" customWidth="1"/>
    <col min="3097" max="3329" width="9.140625" style="375"/>
    <col min="3330" max="3330" width="4.7109375" style="375" customWidth="1"/>
    <col min="3331" max="3331" width="40.140625" style="375" bestFit="1" customWidth="1"/>
    <col min="3332" max="3332" width="11.28515625" style="375" customWidth="1"/>
    <col min="3333" max="3333" width="11.85546875" style="375" customWidth="1"/>
    <col min="3334" max="3334" width="5.42578125" style="375" customWidth="1"/>
    <col min="3335" max="3335" width="11.28515625" style="375" customWidth="1"/>
    <col min="3336" max="3336" width="11.85546875" style="375" customWidth="1"/>
    <col min="3337" max="3337" width="7.140625" style="375" customWidth="1"/>
    <col min="3338" max="3338" width="11.28515625" style="375" bestFit="1" customWidth="1"/>
    <col min="3339" max="3339" width="12.28515625" style="375" bestFit="1" customWidth="1"/>
    <col min="3340" max="3340" width="5.5703125" style="375" customWidth="1"/>
    <col min="3341" max="3341" width="11.28515625" style="375" bestFit="1" customWidth="1"/>
    <col min="3342" max="3342" width="14.85546875" style="375" bestFit="1" customWidth="1"/>
    <col min="3343" max="3343" width="12.85546875" style="375" bestFit="1" customWidth="1"/>
    <col min="3344" max="3344" width="11" style="375" customWidth="1"/>
    <col min="3345" max="3345" width="12.28515625" style="375" bestFit="1" customWidth="1"/>
    <col min="3346" max="3346" width="11" style="375" customWidth="1"/>
    <col min="3347" max="3351" width="9.140625" style="375"/>
    <col min="3352" max="3352" width="21.85546875" style="375" customWidth="1"/>
    <col min="3353" max="3585" width="9.140625" style="375"/>
    <col min="3586" max="3586" width="4.7109375" style="375" customWidth="1"/>
    <col min="3587" max="3587" width="40.140625" style="375" bestFit="1" customWidth="1"/>
    <col min="3588" max="3588" width="11.28515625" style="375" customWidth="1"/>
    <col min="3589" max="3589" width="11.85546875" style="375" customWidth="1"/>
    <col min="3590" max="3590" width="5.42578125" style="375" customWidth="1"/>
    <col min="3591" max="3591" width="11.28515625" style="375" customWidth="1"/>
    <col min="3592" max="3592" width="11.85546875" style="375" customWidth="1"/>
    <col min="3593" max="3593" width="7.140625" style="375" customWidth="1"/>
    <col min="3594" max="3594" width="11.28515625" style="375" bestFit="1" customWidth="1"/>
    <col min="3595" max="3595" width="12.28515625" style="375" bestFit="1" customWidth="1"/>
    <col min="3596" max="3596" width="5.5703125" style="375" customWidth="1"/>
    <col min="3597" max="3597" width="11.28515625" style="375" bestFit="1" customWidth="1"/>
    <col min="3598" max="3598" width="14.85546875" style="375" bestFit="1" customWidth="1"/>
    <col min="3599" max="3599" width="12.85546875" style="375" bestFit="1" customWidth="1"/>
    <col min="3600" max="3600" width="11" style="375" customWidth="1"/>
    <col min="3601" max="3601" width="12.28515625" style="375" bestFit="1" customWidth="1"/>
    <col min="3602" max="3602" width="11" style="375" customWidth="1"/>
    <col min="3603" max="3607" width="9.140625" style="375"/>
    <col min="3608" max="3608" width="21.85546875" style="375" customWidth="1"/>
    <col min="3609" max="3841" width="9.140625" style="375"/>
    <col min="3842" max="3842" width="4.7109375" style="375" customWidth="1"/>
    <col min="3843" max="3843" width="40.140625" style="375" bestFit="1" customWidth="1"/>
    <col min="3844" max="3844" width="11.28515625" style="375" customWidth="1"/>
    <col min="3845" max="3845" width="11.85546875" style="375" customWidth="1"/>
    <col min="3846" max="3846" width="5.42578125" style="375" customWidth="1"/>
    <col min="3847" max="3847" width="11.28515625" style="375" customWidth="1"/>
    <col min="3848" max="3848" width="11.85546875" style="375" customWidth="1"/>
    <col min="3849" max="3849" width="7.140625" style="375" customWidth="1"/>
    <col min="3850" max="3850" width="11.28515625" style="375" bestFit="1" customWidth="1"/>
    <col min="3851" max="3851" width="12.28515625" style="375" bestFit="1" customWidth="1"/>
    <col min="3852" max="3852" width="5.5703125" style="375" customWidth="1"/>
    <col min="3853" max="3853" width="11.28515625" style="375" bestFit="1" customWidth="1"/>
    <col min="3854" max="3854" width="14.85546875" style="375" bestFit="1" customWidth="1"/>
    <col min="3855" max="3855" width="12.85546875" style="375" bestFit="1" customWidth="1"/>
    <col min="3856" max="3856" width="11" style="375" customWidth="1"/>
    <col min="3857" max="3857" width="12.28515625" style="375" bestFit="1" customWidth="1"/>
    <col min="3858" max="3858" width="11" style="375" customWidth="1"/>
    <col min="3859" max="3863" width="9.140625" style="375"/>
    <col min="3864" max="3864" width="21.85546875" style="375" customWidth="1"/>
    <col min="3865" max="4097" width="9.140625" style="375"/>
    <col min="4098" max="4098" width="4.7109375" style="375" customWidth="1"/>
    <col min="4099" max="4099" width="40.140625" style="375" bestFit="1" customWidth="1"/>
    <col min="4100" max="4100" width="11.28515625" style="375" customWidth="1"/>
    <col min="4101" max="4101" width="11.85546875" style="375" customWidth="1"/>
    <col min="4102" max="4102" width="5.42578125" style="375" customWidth="1"/>
    <col min="4103" max="4103" width="11.28515625" style="375" customWidth="1"/>
    <col min="4104" max="4104" width="11.85546875" style="375" customWidth="1"/>
    <col min="4105" max="4105" width="7.140625" style="375" customWidth="1"/>
    <col min="4106" max="4106" width="11.28515625" style="375" bestFit="1" customWidth="1"/>
    <col min="4107" max="4107" width="12.28515625" style="375" bestFit="1" customWidth="1"/>
    <col min="4108" max="4108" width="5.5703125" style="375" customWidth="1"/>
    <col min="4109" max="4109" width="11.28515625" style="375" bestFit="1" customWidth="1"/>
    <col min="4110" max="4110" width="14.85546875" style="375" bestFit="1" customWidth="1"/>
    <col min="4111" max="4111" width="12.85546875" style="375" bestFit="1" customWidth="1"/>
    <col min="4112" max="4112" width="11" style="375" customWidth="1"/>
    <col min="4113" max="4113" width="12.28515625" style="375" bestFit="1" customWidth="1"/>
    <col min="4114" max="4114" width="11" style="375" customWidth="1"/>
    <col min="4115" max="4119" width="9.140625" style="375"/>
    <col min="4120" max="4120" width="21.85546875" style="375" customWidth="1"/>
    <col min="4121" max="4353" width="9.140625" style="375"/>
    <col min="4354" max="4354" width="4.7109375" style="375" customWidth="1"/>
    <col min="4355" max="4355" width="40.140625" style="375" bestFit="1" customWidth="1"/>
    <col min="4356" max="4356" width="11.28515625" style="375" customWidth="1"/>
    <col min="4357" max="4357" width="11.85546875" style="375" customWidth="1"/>
    <col min="4358" max="4358" width="5.42578125" style="375" customWidth="1"/>
    <col min="4359" max="4359" width="11.28515625" style="375" customWidth="1"/>
    <col min="4360" max="4360" width="11.85546875" style="375" customWidth="1"/>
    <col min="4361" max="4361" width="7.140625" style="375" customWidth="1"/>
    <col min="4362" max="4362" width="11.28515625" style="375" bestFit="1" customWidth="1"/>
    <col min="4363" max="4363" width="12.28515625" style="375" bestFit="1" customWidth="1"/>
    <col min="4364" max="4364" width="5.5703125" style="375" customWidth="1"/>
    <col min="4365" max="4365" width="11.28515625" style="375" bestFit="1" customWidth="1"/>
    <col min="4366" max="4366" width="14.85546875" style="375" bestFit="1" customWidth="1"/>
    <col min="4367" max="4367" width="12.85546875" style="375" bestFit="1" customWidth="1"/>
    <col min="4368" max="4368" width="11" style="375" customWidth="1"/>
    <col min="4369" max="4369" width="12.28515625" style="375" bestFit="1" customWidth="1"/>
    <col min="4370" max="4370" width="11" style="375" customWidth="1"/>
    <col min="4371" max="4375" width="9.140625" style="375"/>
    <col min="4376" max="4376" width="21.85546875" style="375" customWidth="1"/>
    <col min="4377" max="4609" width="9.140625" style="375"/>
    <col min="4610" max="4610" width="4.7109375" style="375" customWidth="1"/>
    <col min="4611" max="4611" width="40.140625" style="375" bestFit="1" customWidth="1"/>
    <col min="4612" max="4612" width="11.28515625" style="375" customWidth="1"/>
    <col min="4613" max="4613" width="11.85546875" style="375" customWidth="1"/>
    <col min="4614" max="4614" width="5.42578125" style="375" customWidth="1"/>
    <col min="4615" max="4615" width="11.28515625" style="375" customWidth="1"/>
    <col min="4616" max="4616" width="11.85546875" style="375" customWidth="1"/>
    <col min="4617" max="4617" width="7.140625" style="375" customWidth="1"/>
    <col min="4618" max="4618" width="11.28515625" style="375" bestFit="1" customWidth="1"/>
    <col min="4619" max="4619" width="12.28515625" style="375" bestFit="1" customWidth="1"/>
    <col min="4620" max="4620" width="5.5703125" style="375" customWidth="1"/>
    <col min="4621" max="4621" width="11.28515625" style="375" bestFit="1" customWidth="1"/>
    <col min="4622" max="4622" width="14.85546875" style="375" bestFit="1" customWidth="1"/>
    <col min="4623" max="4623" width="12.85546875" style="375" bestFit="1" customWidth="1"/>
    <col min="4624" max="4624" width="11" style="375" customWidth="1"/>
    <col min="4625" max="4625" width="12.28515625" style="375" bestFit="1" customWidth="1"/>
    <col min="4626" max="4626" width="11" style="375" customWidth="1"/>
    <col min="4627" max="4631" width="9.140625" style="375"/>
    <col min="4632" max="4632" width="21.85546875" style="375" customWidth="1"/>
    <col min="4633" max="4865" width="9.140625" style="375"/>
    <col min="4866" max="4866" width="4.7109375" style="375" customWidth="1"/>
    <col min="4867" max="4867" width="40.140625" style="375" bestFit="1" customWidth="1"/>
    <col min="4868" max="4868" width="11.28515625" style="375" customWidth="1"/>
    <col min="4869" max="4869" width="11.85546875" style="375" customWidth="1"/>
    <col min="4870" max="4870" width="5.42578125" style="375" customWidth="1"/>
    <col min="4871" max="4871" width="11.28515625" style="375" customWidth="1"/>
    <col min="4872" max="4872" width="11.85546875" style="375" customWidth="1"/>
    <col min="4873" max="4873" width="7.140625" style="375" customWidth="1"/>
    <col min="4874" max="4874" width="11.28515625" style="375" bestFit="1" customWidth="1"/>
    <col min="4875" max="4875" width="12.28515625" style="375" bestFit="1" customWidth="1"/>
    <col min="4876" max="4876" width="5.5703125" style="375" customWidth="1"/>
    <col min="4877" max="4877" width="11.28515625" style="375" bestFit="1" customWidth="1"/>
    <col min="4878" max="4878" width="14.85546875" style="375" bestFit="1" customWidth="1"/>
    <col min="4879" max="4879" width="12.85546875" style="375" bestFit="1" customWidth="1"/>
    <col min="4880" max="4880" width="11" style="375" customWidth="1"/>
    <col min="4881" max="4881" width="12.28515625" style="375" bestFit="1" customWidth="1"/>
    <col min="4882" max="4882" width="11" style="375" customWidth="1"/>
    <col min="4883" max="4887" width="9.140625" style="375"/>
    <col min="4888" max="4888" width="21.85546875" style="375" customWidth="1"/>
    <col min="4889" max="5121" width="9.140625" style="375"/>
    <col min="5122" max="5122" width="4.7109375" style="375" customWidth="1"/>
    <col min="5123" max="5123" width="40.140625" style="375" bestFit="1" customWidth="1"/>
    <col min="5124" max="5124" width="11.28515625" style="375" customWidth="1"/>
    <col min="5125" max="5125" width="11.85546875" style="375" customWidth="1"/>
    <col min="5126" max="5126" width="5.42578125" style="375" customWidth="1"/>
    <col min="5127" max="5127" width="11.28515625" style="375" customWidth="1"/>
    <col min="5128" max="5128" width="11.85546875" style="375" customWidth="1"/>
    <col min="5129" max="5129" width="7.140625" style="375" customWidth="1"/>
    <col min="5130" max="5130" width="11.28515625" style="375" bestFit="1" customWidth="1"/>
    <col min="5131" max="5131" width="12.28515625" style="375" bestFit="1" customWidth="1"/>
    <col min="5132" max="5132" width="5.5703125" style="375" customWidth="1"/>
    <col min="5133" max="5133" width="11.28515625" style="375" bestFit="1" customWidth="1"/>
    <col min="5134" max="5134" width="14.85546875" style="375" bestFit="1" customWidth="1"/>
    <col min="5135" max="5135" width="12.85546875" style="375" bestFit="1" customWidth="1"/>
    <col min="5136" max="5136" width="11" style="375" customWidth="1"/>
    <col min="5137" max="5137" width="12.28515625" style="375" bestFit="1" customWidth="1"/>
    <col min="5138" max="5138" width="11" style="375" customWidth="1"/>
    <col min="5139" max="5143" width="9.140625" style="375"/>
    <col min="5144" max="5144" width="21.85546875" style="375" customWidth="1"/>
    <col min="5145" max="5377" width="9.140625" style="375"/>
    <col min="5378" max="5378" width="4.7109375" style="375" customWidth="1"/>
    <col min="5379" max="5379" width="40.140625" style="375" bestFit="1" customWidth="1"/>
    <col min="5380" max="5380" width="11.28515625" style="375" customWidth="1"/>
    <col min="5381" max="5381" width="11.85546875" style="375" customWidth="1"/>
    <col min="5382" max="5382" width="5.42578125" style="375" customWidth="1"/>
    <col min="5383" max="5383" width="11.28515625" style="375" customWidth="1"/>
    <col min="5384" max="5384" width="11.85546875" style="375" customWidth="1"/>
    <col min="5385" max="5385" width="7.140625" style="375" customWidth="1"/>
    <col min="5386" max="5386" width="11.28515625" style="375" bestFit="1" customWidth="1"/>
    <col min="5387" max="5387" width="12.28515625" style="375" bestFit="1" customWidth="1"/>
    <col min="5388" max="5388" width="5.5703125" style="375" customWidth="1"/>
    <col min="5389" max="5389" width="11.28515625" style="375" bestFit="1" customWidth="1"/>
    <col min="5390" max="5390" width="14.85546875" style="375" bestFit="1" customWidth="1"/>
    <col min="5391" max="5391" width="12.85546875" style="375" bestFit="1" customWidth="1"/>
    <col min="5392" max="5392" width="11" style="375" customWidth="1"/>
    <col min="5393" max="5393" width="12.28515625" style="375" bestFit="1" customWidth="1"/>
    <col min="5394" max="5394" width="11" style="375" customWidth="1"/>
    <col min="5395" max="5399" width="9.140625" style="375"/>
    <col min="5400" max="5400" width="21.85546875" style="375" customWidth="1"/>
    <col min="5401" max="5633" width="9.140625" style="375"/>
    <col min="5634" max="5634" width="4.7109375" style="375" customWidth="1"/>
    <col min="5635" max="5635" width="40.140625" style="375" bestFit="1" customWidth="1"/>
    <col min="5636" max="5636" width="11.28515625" style="375" customWidth="1"/>
    <col min="5637" max="5637" width="11.85546875" style="375" customWidth="1"/>
    <col min="5638" max="5638" width="5.42578125" style="375" customWidth="1"/>
    <col min="5639" max="5639" width="11.28515625" style="375" customWidth="1"/>
    <col min="5640" max="5640" width="11.85546875" style="375" customWidth="1"/>
    <col min="5641" max="5641" width="7.140625" style="375" customWidth="1"/>
    <col min="5642" max="5642" width="11.28515625" style="375" bestFit="1" customWidth="1"/>
    <col min="5643" max="5643" width="12.28515625" style="375" bestFit="1" customWidth="1"/>
    <col min="5644" max="5644" width="5.5703125" style="375" customWidth="1"/>
    <col min="5645" max="5645" width="11.28515625" style="375" bestFit="1" customWidth="1"/>
    <col min="5646" max="5646" width="14.85546875" style="375" bestFit="1" customWidth="1"/>
    <col min="5647" max="5647" width="12.85546875" style="375" bestFit="1" customWidth="1"/>
    <col min="5648" max="5648" width="11" style="375" customWidth="1"/>
    <col min="5649" max="5649" width="12.28515625" style="375" bestFit="1" customWidth="1"/>
    <col min="5650" max="5650" width="11" style="375" customWidth="1"/>
    <col min="5651" max="5655" width="9.140625" style="375"/>
    <col min="5656" max="5656" width="21.85546875" style="375" customWidth="1"/>
    <col min="5657" max="5889" width="9.140625" style="375"/>
    <col min="5890" max="5890" width="4.7109375" style="375" customWidth="1"/>
    <col min="5891" max="5891" width="40.140625" style="375" bestFit="1" customWidth="1"/>
    <col min="5892" max="5892" width="11.28515625" style="375" customWidth="1"/>
    <col min="5893" max="5893" width="11.85546875" style="375" customWidth="1"/>
    <col min="5894" max="5894" width="5.42578125" style="375" customWidth="1"/>
    <col min="5895" max="5895" width="11.28515625" style="375" customWidth="1"/>
    <col min="5896" max="5896" width="11.85546875" style="375" customWidth="1"/>
    <col min="5897" max="5897" width="7.140625" style="375" customWidth="1"/>
    <col min="5898" max="5898" width="11.28515625" style="375" bestFit="1" customWidth="1"/>
    <col min="5899" max="5899" width="12.28515625" style="375" bestFit="1" customWidth="1"/>
    <col min="5900" max="5900" width="5.5703125" style="375" customWidth="1"/>
    <col min="5901" max="5901" width="11.28515625" style="375" bestFit="1" customWidth="1"/>
    <col min="5902" max="5902" width="14.85546875" style="375" bestFit="1" customWidth="1"/>
    <col min="5903" max="5903" width="12.85546875" style="375" bestFit="1" customWidth="1"/>
    <col min="5904" max="5904" width="11" style="375" customWidth="1"/>
    <col min="5905" max="5905" width="12.28515625" style="375" bestFit="1" customWidth="1"/>
    <col min="5906" max="5906" width="11" style="375" customWidth="1"/>
    <col min="5907" max="5911" width="9.140625" style="375"/>
    <col min="5912" max="5912" width="21.85546875" style="375" customWidth="1"/>
    <col min="5913" max="6145" width="9.140625" style="375"/>
    <col min="6146" max="6146" width="4.7109375" style="375" customWidth="1"/>
    <col min="6147" max="6147" width="40.140625" style="375" bestFit="1" customWidth="1"/>
    <col min="6148" max="6148" width="11.28515625" style="375" customWidth="1"/>
    <col min="6149" max="6149" width="11.85546875" style="375" customWidth="1"/>
    <col min="6150" max="6150" width="5.42578125" style="375" customWidth="1"/>
    <col min="6151" max="6151" width="11.28515625" style="375" customWidth="1"/>
    <col min="6152" max="6152" width="11.85546875" style="375" customWidth="1"/>
    <col min="6153" max="6153" width="7.140625" style="375" customWidth="1"/>
    <col min="6154" max="6154" width="11.28515625" style="375" bestFit="1" customWidth="1"/>
    <col min="6155" max="6155" width="12.28515625" style="375" bestFit="1" customWidth="1"/>
    <col min="6156" max="6156" width="5.5703125" style="375" customWidth="1"/>
    <col min="6157" max="6157" width="11.28515625" style="375" bestFit="1" customWidth="1"/>
    <col min="6158" max="6158" width="14.85546875" style="375" bestFit="1" customWidth="1"/>
    <col min="6159" max="6159" width="12.85546875" style="375" bestFit="1" customWidth="1"/>
    <col min="6160" max="6160" width="11" style="375" customWidth="1"/>
    <col min="6161" max="6161" width="12.28515625" style="375" bestFit="1" customWidth="1"/>
    <col min="6162" max="6162" width="11" style="375" customWidth="1"/>
    <col min="6163" max="6167" width="9.140625" style="375"/>
    <col min="6168" max="6168" width="21.85546875" style="375" customWidth="1"/>
    <col min="6169" max="6401" width="9.140625" style="375"/>
    <col min="6402" max="6402" width="4.7109375" style="375" customWidth="1"/>
    <col min="6403" max="6403" width="40.140625" style="375" bestFit="1" customWidth="1"/>
    <col min="6404" max="6404" width="11.28515625" style="375" customWidth="1"/>
    <col min="6405" max="6405" width="11.85546875" style="375" customWidth="1"/>
    <col min="6406" max="6406" width="5.42578125" style="375" customWidth="1"/>
    <col min="6407" max="6407" width="11.28515625" style="375" customWidth="1"/>
    <col min="6408" max="6408" width="11.85546875" style="375" customWidth="1"/>
    <col min="6409" max="6409" width="7.140625" style="375" customWidth="1"/>
    <col min="6410" max="6410" width="11.28515625" style="375" bestFit="1" customWidth="1"/>
    <col min="6411" max="6411" width="12.28515625" style="375" bestFit="1" customWidth="1"/>
    <col min="6412" max="6412" width="5.5703125" style="375" customWidth="1"/>
    <col min="6413" max="6413" width="11.28515625" style="375" bestFit="1" customWidth="1"/>
    <col min="6414" max="6414" width="14.85546875" style="375" bestFit="1" customWidth="1"/>
    <col min="6415" max="6415" width="12.85546875" style="375" bestFit="1" customWidth="1"/>
    <col min="6416" max="6416" width="11" style="375" customWidth="1"/>
    <col min="6417" max="6417" width="12.28515625" style="375" bestFit="1" customWidth="1"/>
    <col min="6418" max="6418" width="11" style="375" customWidth="1"/>
    <col min="6419" max="6423" width="9.140625" style="375"/>
    <col min="6424" max="6424" width="21.85546875" style="375" customWidth="1"/>
    <col min="6425" max="6657" width="9.140625" style="375"/>
    <col min="6658" max="6658" width="4.7109375" style="375" customWidth="1"/>
    <col min="6659" max="6659" width="40.140625" style="375" bestFit="1" customWidth="1"/>
    <col min="6660" max="6660" width="11.28515625" style="375" customWidth="1"/>
    <col min="6661" max="6661" width="11.85546875" style="375" customWidth="1"/>
    <col min="6662" max="6662" width="5.42578125" style="375" customWidth="1"/>
    <col min="6663" max="6663" width="11.28515625" style="375" customWidth="1"/>
    <col min="6664" max="6664" width="11.85546875" style="375" customWidth="1"/>
    <col min="6665" max="6665" width="7.140625" style="375" customWidth="1"/>
    <col min="6666" max="6666" width="11.28515625" style="375" bestFit="1" customWidth="1"/>
    <col min="6667" max="6667" width="12.28515625" style="375" bestFit="1" customWidth="1"/>
    <col min="6668" max="6668" width="5.5703125" style="375" customWidth="1"/>
    <col min="6669" max="6669" width="11.28515625" style="375" bestFit="1" customWidth="1"/>
    <col min="6670" max="6670" width="14.85546875" style="375" bestFit="1" customWidth="1"/>
    <col min="6671" max="6671" width="12.85546875" style="375" bestFit="1" customWidth="1"/>
    <col min="6672" max="6672" width="11" style="375" customWidth="1"/>
    <col min="6673" max="6673" width="12.28515625" style="375" bestFit="1" customWidth="1"/>
    <col min="6674" max="6674" width="11" style="375" customWidth="1"/>
    <col min="6675" max="6679" width="9.140625" style="375"/>
    <col min="6680" max="6680" width="21.85546875" style="375" customWidth="1"/>
    <col min="6681" max="6913" width="9.140625" style="375"/>
    <col min="6914" max="6914" width="4.7109375" style="375" customWidth="1"/>
    <col min="6915" max="6915" width="40.140625" style="375" bestFit="1" customWidth="1"/>
    <col min="6916" max="6916" width="11.28515625" style="375" customWidth="1"/>
    <col min="6917" max="6917" width="11.85546875" style="375" customWidth="1"/>
    <col min="6918" max="6918" width="5.42578125" style="375" customWidth="1"/>
    <col min="6919" max="6919" width="11.28515625" style="375" customWidth="1"/>
    <col min="6920" max="6920" width="11.85546875" style="375" customWidth="1"/>
    <col min="6921" max="6921" width="7.140625" style="375" customWidth="1"/>
    <col min="6922" max="6922" width="11.28515625" style="375" bestFit="1" customWidth="1"/>
    <col min="6923" max="6923" width="12.28515625" style="375" bestFit="1" customWidth="1"/>
    <col min="6924" max="6924" width="5.5703125" style="375" customWidth="1"/>
    <col min="6925" max="6925" width="11.28515625" style="375" bestFit="1" customWidth="1"/>
    <col min="6926" max="6926" width="14.85546875" style="375" bestFit="1" customWidth="1"/>
    <col min="6927" max="6927" width="12.85546875" style="375" bestFit="1" customWidth="1"/>
    <col min="6928" max="6928" width="11" style="375" customWidth="1"/>
    <col min="6929" max="6929" width="12.28515625" style="375" bestFit="1" customWidth="1"/>
    <col min="6930" max="6930" width="11" style="375" customWidth="1"/>
    <col min="6931" max="6935" width="9.140625" style="375"/>
    <col min="6936" max="6936" width="21.85546875" style="375" customWidth="1"/>
    <col min="6937" max="7169" width="9.140625" style="375"/>
    <col min="7170" max="7170" width="4.7109375" style="375" customWidth="1"/>
    <col min="7171" max="7171" width="40.140625" style="375" bestFit="1" customWidth="1"/>
    <col min="7172" max="7172" width="11.28515625" style="375" customWidth="1"/>
    <col min="7173" max="7173" width="11.85546875" style="375" customWidth="1"/>
    <col min="7174" max="7174" width="5.42578125" style="375" customWidth="1"/>
    <col min="7175" max="7175" width="11.28515625" style="375" customWidth="1"/>
    <col min="7176" max="7176" width="11.85546875" style="375" customWidth="1"/>
    <col min="7177" max="7177" width="7.140625" style="375" customWidth="1"/>
    <col min="7178" max="7178" width="11.28515625" style="375" bestFit="1" customWidth="1"/>
    <col min="7179" max="7179" width="12.28515625" style="375" bestFit="1" customWidth="1"/>
    <col min="7180" max="7180" width="5.5703125" style="375" customWidth="1"/>
    <col min="7181" max="7181" width="11.28515625" style="375" bestFit="1" customWidth="1"/>
    <col min="7182" max="7182" width="14.85546875" style="375" bestFit="1" customWidth="1"/>
    <col min="7183" max="7183" width="12.85546875" style="375" bestFit="1" customWidth="1"/>
    <col min="7184" max="7184" width="11" style="375" customWidth="1"/>
    <col min="7185" max="7185" width="12.28515625" style="375" bestFit="1" customWidth="1"/>
    <col min="7186" max="7186" width="11" style="375" customWidth="1"/>
    <col min="7187" max="7191" width="9.140625" style="375"/>
    <col min="7192" max="7192" width="21.85546875" style="375" customWidth="1"/>
    <col min="7193" max="7425" width="9.140625" style="375"/>
    <col min="7426" max="7426" width="4.7109375" style="375" customWidth="1"/>
    <col min="7427" max="7427" width="40.140625" style="375" bestFit="1" customWidth="1"/>
    <col min="7428" max="7428" width="11.28515625" style="375" customWidth="1"/>
    <col min="7429" max="7429" width="11.85546875" style="375" customWidth="1"/>
    <col min="7430" max="7430" width="5.42578125" style="375" customWidth="1"/>
    <col min="7431" max="7431" width="11.28515625" style="375" customWidth="1"/>
    <col min="7432" max="7432" width="11.85546875" style="375" customWidth="1"/>
    <col min="7433" max="7433" width="7.140625" style="375" customWidth="1"/>
    <col min="7434" max="7434" width="11.28515625" style="375" bestFit="1" customWidth="1"/>
    <col min="7435" max="7435" width="12.28515625" style="375" bestFit="1" customWidth="1"/>
    <col min="7436" max="7436" width="5.5703125" style="375" customWidth="1"/>
    <col min="7437" max="7437" width="11.28515625" style="375" bestFit="1" customWidth="1"/>
    <col min="7438" max="7438" width="14.85546875" style="375" bestFit="1" customWidth="1"/>
    <col min="7439" max="7439" width="12.85546875" style="375" bestFit="1" customWidth="1"/>
    <col min="7440" max="7440" width="11" style="375" customWidth="1"/>
    <col min="7441" max="7441" width="12.28515625" style="375" bestFit="1" customWidth="1"/>
    <col min="7442" max="7442" width="11" style="375" customWidth="1"/>
    <col min="7443" max="7447" width="9.140625" style="375"/>
    <col min="7448" max="7448" width="21.85546875" style="375" customWidth="1"/>
    <col min="7449" max="7681" width="9.140625" style="375"/>
    <col min="7682" max="7682" width="4.7109375" style="375" customWidth="1"/>
    <col min="7683" max="7683" width="40.140625" style="375" bestFit="1" customWidth="1"/>
    <col min="7684" max="7684" width="11.28515625" style="375" customWidth="1"/>
    <col min="7685" max="7685" width="11.85546875" style="375" customWidth="1"/>
    <col min="7686" max="7686" width="5.42578125" style="375" customWidth="1"/>
    <col min="7687" max="7687" width="11.28515625" style="375" customWidth="1"/>
    <col min="7688" max="7688" width="11.85546875" style="375" customWidth="1"/>
    <col min="7689" max="7689" width="7.140625" style="375" customWidth="1"/>
    <col min="7690" max="7690" width="11.28515625" style="375" bestFit="1" customWidth="1"/>
    <col min="7691" max="7691" width="12.28515625" style="375" bestFit="1" customWidth="1"/>
    <col min="7692" max="7692" width="5.5703125" style="375" customWidth="1"/>
    <col min="7693" max="7693" width="11.28515625" style="375" bestFit="1" customWidth="1"/>
    <col min="7694" max="7694" width="14.85546875" style="375" bestFit="1" customWidth="1"/>
    <col min="7695" max="7695" width="12.85546875" style="375" bestFit="1" customWidth="1"/>
    <col min="7696" max="7696" width="11" style="375" customWidth="1"/>
    <col min="7697" max="7697" width="12.28515625" style="375" bestFit="1" customWidth="1"/>
    <col min="7698" max="7698" width="11" style="375" customWidth="1"/>
    <col min="7699" max="7703" width="9.140625" style="375"/>
    <col min="7704" max="7704" width="21.85546875" style="375" customWidth="1"/>
    <col min="7705" max="7937" width="9.140625" style="375"/>
    <col min="7938" max="7938" width="4.7109375" style="375" customWidth="1"/>
    <col min="7939" max="7939" width="40.140625" style="375" bestFit="1" customWidth="1"/>
    <col min="7940" max="7940" width="11.28515625" style="375" customWidth="1"/>
    <col min="7941" max="7941" width="11.85546875" style="375" customWidth="1"/>
    <col min="7942" max="7942" width="5.42578125" style="375" customWidth="1"/>
    <col min="7943" max="7943" width="11.28515625" style="375" customWidth="1"/>
    <col min="7944" max="7944" width="11.85546875" style="375" customWidth="1"/>
    <col min="7945" max="7945" width="7.140625" style="375" customWidth="1"/>
    <col min="7946" max="7946" width="11.28515625" style="375" bestFit="1" customWidth="1"/>
    <col min="7947" max="7947" width="12.28515625" style="375" bestFit="1" customWidth="1"/>
    <col min="7948" max="7948" width="5.5703125" style="375" customWidth="1"/>
    <col min="7949" max="7949" width="11.28515625" style="375" bestFit="1" customWidth="1"/>
    <col min="7950" max="7950" width="14.85546875" style="375" bestFit="1" customWidth="1"/>
    <col min="7951" max="7951" width="12.85546875" style="375" bestFit="1" customWidth="1"/>
    <col min="7952" max="7952" width="11" style="375" customWidth="1"/>
    <col min="7953" max="7953" width="12.28515625" style="375" bestFit="1" customWidth="1"/>
    <col min="7954" max="7954" width="11" style="375" customWidth="1"/>
    <col min="7955" max="7959" width="9.140625" style="375"/>
    <col min="7960" max="7960" width="21.85546875" style="375" customWidth="1"/>
    <col min="7961" max="8193" width="9.140625" style="375"/>
    <col min="8194" max="8194" width="4.7109375" style="375" customWidth="1"/>
    <col min="8195" max="8195" width="40.140625" style="375" bestFit="1" customWidth="1"/>
    <col min="8196" max="8196" width="11.28515625" style="375" customWidth="1"/>
    <col min="8197" max="8197" width="11.85546875" style="375" customWidth="1"/>
    <col min="8198" max="8198" width="5.42578125" style="375" customWidth="1"/>
    <col min="8199" max="8199" width="11.28515625" style="375" customWidth="1"/>
    <col min="8200" max="8200" width="11.85546875" style="375" customWidth="1"/>
    <col min="8201" max="8201" width="7.140625" style="375" customWidth="1"/>
    <col min="8202" max="8202" width="11.28515625" style="375" bestFit="1" customWidth="1"/>
    <col min="8203" max="8203" width="12.28515625" style="375" bestFit="1" customWidth="1"/>
    <col min="8204" max="8204" width="5.5703125" style="375" customWidth="1"/>
    <col min="8205" max="8205" width="11.28515625" style="375" bestFit="1" customWidth="1"/>
    <col min="8206" max="8206" width="14.85546875" style="375" bestFit="1" customWidth="1"/>
    <col min="8207" max="8207" width="12.85546875" style="375" bestFit="1" customWidth="1"/>
    <col min="8208" max="8208" width="11" style="375" customWidth="1"/>
    <col min="8209" max="8209" width="12.28515625" style="375" bestFit="1" customWidth="1"/>
    <col min="8210" max="8210" width="11" style="375" customWidth="1"/>
    <col min="8211" max="8215" width="9.140625" style="375"/>
    <col min="8216" max="8216" width="21.85546875" style="375" customWidth="1"/>
    <col min="8217" max="8449" width="9.140625" style="375"/>
    <col min="8450" max="8450" width="4.7109375" style="375" customWidth="1"/>
    <col min="8451" max="8451" width="40.140625" style="375" bestFit="1" customWidth="1"/>
    <col min="8452" max="8452" width="11.28515625" style="375" customWidth="1"/>
    <col min="8453" max="8453" width="11.85546875" style="375" customWidth="1"/>
    <col min="8454" max="8454" width="5.42578125" style="375" customWidth="1"/>
    <col min="8455" max="8455" width="11.28515625" style="375" customWidth="1"/>
    <col min="8456" max="8456" width="11.85546875" style="375" customWidth="1"/>
    <col min="8457" max="8457" width="7.140625" style="375" customWidth="1"/>
    <col min="8458" max="8458" width="11.28515625" style="375" bestFit="1" customWidth="1"/>
    <col min="8459" max="8459" width="12.28515625" style="375" bestFit="1" customWidth="1"/>
    <col min="8460" max="8460" width="5.5703125" style="375" customWidth="1"/>
    <col min="8461" max="8461" width="11.28515625" style="375" bestFit="1" customWidth="1"/>
    <col min="8462" max="8462" width="14.85546875" style="375" bestFit="1" customWidth="1"/>
    <col min="8463" max="8463" width="12.85546875" style="375" bestFit="1" customWidth="1"/>
    <col min="8464" max="8464" width="11" style="375" customWidth="1"/>
    <col min="8465" max="8465" width="12.28515625" style="375" bestFit="1" customWidth="1"/>
    <col min="8466" max="8466" width="11" style="375" customWidth="1"/>
    <col min="8467" max="8471" width="9.140625" style="375"/>
    <col min="8472" max="8472" width="21.85546875" style="375" customWidth="1"/>
    <col min="8473" max="8705" width="9.140625" style="375"/>
    <col min="8706" max="8706" width="4.7109375" style="375" customWidth="1"/>
    <col min="8707" max="8707" width="40.140625" style="375" bestFit="1" customWidth="1"/>
    <col min="8708" max="8708" width="11.28515625" style="375" customWidth="1"/>
    <col min="8709" max="8709" width="11.85546875" style="375" customWidth="1"/>
    <col min="8710" max="8710" width="5.42578125" style="375" customWidth="1"/>
    <col min="8711" max="8711" width="11.28515625" style="375" customWidth="1"/>
    <col min="8712" max="8712" width="11.85546875" style="375" customWidth="1"/>
    <col min="8713" max="8713" width="7.140625" style="375" customWidth="1"/>
    <col min="8714" max="8714" width="11.28515625" style="375" bestFit="1" customWidth="1"/>
    <col min="8715" max="8715" width="12.28515625" style="375" bestFit="1" customWidth="1"/>
    <col min="8716" max="8716" width="5.5703125" style="375" customWidth="1"/>
    <col min="8717" max="8717" width="11.28515625" style="375" bestFit="1" customWidth="1"/>
    <col min="8718" max="8718" width="14.85546875" style="375" bestFit="1" customWidth="1"/>
    <col min="8719" max="8719" width="12.85546875" style="375" bestFit="1" customWidth="1"/>
    <col min="8720" max="8720" width="11" style="375" customWidth="1"/>
    <col min="8721" max="8721" width="12.28515625" style="375" bestFit="1" customWidth="1"/>
    <col min="8722" max="8722" width="11" style="375" customWidth="1"/>
    <col min="8723" max="8727" width="9.140625" style="375"/>
    <col min="8728" max="8728" width="21.85546875" style="375" customWidth="1"/>
    <col min="8729" max="8961" width="9.140625" style="375"/>
    <col min="8962" max="8962" width="4.7109375" style="375" customWidth="1"/>
    <col min="8963" max="8963" width="40.140625" style="375" bestFit="1" customWidth="1"/>
    <col min="8964" max="8964" width="11.28515625" style="375" customWidth="1"/>
    <col min="8965" max="8965" width="11.85546875" style="375" customWidth="1"/>
    <col min="8966" max="8966" width="5.42578125" style="375" customWidth="1"/>
    <col min="8967" max="8967" width="11.28515625" style="375" customWidth="1"/>
    <col min="8968" max="8968" width="11.85546875" style="375" customWidth="1"/>
    <col min="8969" max="8969" width="7.140625" style="375" customWidth="1"/>
    <col min="8970" max="8970" width="11.28515625" style="375" bestFit="1" customWidth="1"/>
    <col min="8971" max="8971" width="12.28515625" style="375" bestFit="1" customWidth="1"/>
    <col min="8972" max="8972" width="5.5703125" style="375" customWidth="1"/>
    <col min="8973" max="8973" width="11.28515625" style="375" bestFit="1" customWidth="1"/>
    <col min="8974" max="8974" width="14.85546875" style="375" bestFit="1" customWidth="1"/>
    <col min="8975" max="8975" width="12.85546875" style="375" bestFit="1" customWidth="1"/>
    <col min="8976" max="8976" width="11" style="375" customWidth="1"/>
    <col min="8977" max="8977" width="12.28515625" style="375" bestFit="1" customWidth="1"/>
    <col min="8978" max="8978" width="11" style="375" customWidth="1"/>
    <col min="8979" max="8983" width="9.140625" style="375"/>
    <col min="8984" max="8984" width="21.85546875" style="375" customWidth="1"/>
    <col min="8985" max="9217" width="9.140625" style="375"/>
    <col min="9218" max="9218" width="4.7109375" style="375" customWidth="1"/>
    <col min="9219" max="9219" width="40.140625" style="375" bestFit="1" customWidth="1"/>
    <col min="9220" max="9220" width="11.28515625" style="375" customWidth="1"/>
    <col min="9221" max="9221" width="11.85546875" style="375" customWidth="1"/>
    <col min="9222" max="9222" width="5.42578125" style="375" customWidth="1"/>
    <col min="9223" max="9223" width="11.28515625" style="375" customWidth="1"/>
    <col min="9224" max="9224" width="11.85546875" style="375" customWidth="1"/>
    <col min="9225" max="9225" width="7.140625" style="375" customWidth="1"/>
    <col min="9226" max="9226" width="11.28515625" style="375" bestFit="1" customWidth="1"/>
    <col min="9227" max="9227" width="12.28515625" style="375" bestFit="1" customWidth="1"/>
    <col min="9228" max="9228" width="5.5703125" style="375" customWidth="1"/>
    <col min="9229" max="9229" width="11.28515625" style="375" bestFit="1" customWidth="1"/>
    <col min="9230" max="9230" width="14.85546875" style="375" bestFit="1" customWidth="1"/>
    <col min="9231" max="9231" width="12.85546875" style="375" bestFit="1" customWidth="1"/>
    <col min="9232" max="9232" width="11" style="375" customWidth="1"/>
    <col min="9233" max="9233" width="12.28515625" style="375" bestFit="1" customWidth="1"/>
    <col min="9234" max="9234" width="11" style="375" customWidth="1"/>
    <col min="9235" max="9239" width="9.140625" style="375"/>
    <col min="9240" max="9240" width="21.85546875" style="375" customWidth="1"/>
    <col min="9241" max="9473" width="9.140625" style="375"/>
    <col min="9474" max="9474" width="4.7109375" style="375" customWidth="1"/>
    <col min="9475" max="9475" width="40.140625" style="375" bestFit="1" customWidth="1"/>
    <col min="9476" max="9476" width="11.28515625" style="375" customWidth="1"/>
    <col min="9477" max="9477" width="11.85546875" style="375" customWidth="1"/>
    <col min="9478" max="9478" width="5.42578125" style="375" customWidth="1"/>
    <col min="9479" max="9479" width="11.28515625" style="375" customWidth="1"/>
    <col min="9480" max="9480" width="11.85546875" style="375" customWidth="1"/>
    <col min="9481" max="9481" width="7.140625" style="375" customWidth="1"/>
    <col min="9482" max="9482" width="11.28515625" style="375" bestFit="1" customWidth="1"/>
    <col min="9483" max="9483" width="12.28515625" style="375" bestFit="1" customWidth="1"/>
    <col min="9484" max="9484" width="5.5703125" style="375" customWidth="1"/>
    <col min="9485" max="9485" width="11.28515625" style="375" bestFit="1" customWidth="1"/>
    <col min="9486" max="9486" width="14.85546875" style="375" bestFit="1" customWidth="1"/>
    <col min="9487" max="9487" width="12.85546875" style="375" bestFit="1" customWidth="1"/>
    <col min="9488" max="9488" width="11" style="375" customWidth="1"/>
    <col min="9489" max="9489" width="12.28515625" style="375" bestFit="1" customWidth="1"/>
    <col min="9490" max="9490" width="11" style="375" customWidth="1"/>
    <col min="9491" max="9495" width="9.140625" style="375"/>
    <col min="9496" max="9496" width="21.85546875" style="375" customWidth="1"/>
    <col min="9497" max="9729" width="9.140625" style="375"/>
    <col min="9730" max="9730" width="4.7109375" style="375" customWidth="1"/>
    <col min="9731" max="9731" width="40.140625" style="375" bestFit="1" customWidth="1"/>
    <col min="9732" max="9732" width="11.28515625" style="375" customWidth="1"/>
    <col min="9733" max="9733" width="11.85546875" style="375" customWidth="1"/>
    <col min="9734" max="9734" width="5.42578125" style="375" customWidth="1"/>
    <col min="9735" max="9735" width="11.28515625" style="375" customWidth="1"/>
    <col min="9736" max="9736" width="11.85546875" style="375" customWidth="1"/>
    <col min="9737" max="9737" width="7.140625" style="375" customWidth="1"/>
    <col min="9738" max="9738" width="11.28515625" style="375" bestFit="1" customWidth="1"/>
    <col min="9739" max="9739" width="12.28515625" style="375" bestFit="1" customWidth="1"/>
    <col min="9740" max="9740" width="5.5703125" style="375" customWidth="1"/>
    <col min="9741" max="9741" width="11.28515625" style="375" bestFit="1" customWidth="1"/>
    <col min="9742" max="9742" width="14.85546875" style="375" bestFit="1" customWidth="1"/>
    <col min="9743" max="9743" width="12.85546875" style="375" bestFit="1" customWidth="1"/>
    <col min="9744" max="9744" width="11" style="375" customWidth="1"/>
    <col min="9745" max="9745" width="12.28515625" style="375" bestFit="1" customWidth="1"/>
    <col min="9746" max="9746" width="11" style="375" customWidth="1"/>
    <col min="9747" max="9751" width="9.140625" style="375"/>
    <col min="9752" max="9752" width="21.85546875" style="375" customWidth="1"/>
    <col min="9753" max="9985" width="9.140625" style="375"/>
    <col min="9986" max="9986" width="4.7109375" style="375" customWidth="1"/>
    <col min="9987" max="9987" width="40.140625" style="375" bestFit="1" customWidth="1"/>
    <col min="9988" max="9988" width="11.28515625" style="375" customWidth="1"/>
    <col min="9989" max="9989" width="11.85546875" style="375" customWidth="1"/>
    <col min="9990" max="9990" width="5.42578125" style="375" customWidth="1"/>
    <col min="9991" max="9991" width="11.28515625" style="375" customWidth="1"/>
    <col min="9992" max="9992" width="11.85546875" style="375" customWidth="1"/>
    <col min="9993" max="9993" width="7.140625" style="375" customWidth="1"/>
    <col min="9994" max="9994" width="11.28515625" style="375" bestFit="1" customWidth="1"/>
    <col min="9995" max="9995" width="12.28515625" style="375" bestFit="1" customWidth="1"/>
    <col min="9996" max="9996" width="5.5703125" style="375" customWidth="1"/>
    <col min="9997" max="9997" width="11.28515625" style="375" bestFit="1" customWidth="1"/>
    <col min="9998" max="9998" width="14.85546875" style="375" bestFit="1" customWidth="1"/>
    <col min="9999" max="9999" width="12.85546875" style="375" bestFit="1" customWidth="1"/>
    <col min="10000" max="10000" width="11" style="375" customWidth="1"/>
    <col min="10001" max="10001" width="12.28515625" style="375" bestFit="1" customWidth="1"/>
    <col min="10002" max="10002" width="11" style="375" customWidth="1"/>
    <col min="10003" max="10007" width="9.140625" style="375"/>
    <col min="10008" max="10008" width="21.85546875" style="375" customWidth="1"/>
    <col min="10009" max="10241" width="9.140625" style="375"/>
    <col min="10242" max="10242" width="4.7109375" style="375" customWidth="1"/>
    <col min="10243" max="10243" width="40.140625" style="375" bestFit="1" customWidth="1"/>
    <col min="10244" max="10244" width="11.28515625" style="375" customWidth="1"/>
    <col min="10245" max="10245" width="11.85546875" style="375" customWidth="1"/>
    <col min="10246" max="10246" width="5.42578125" style="375" customWidth="1"/>
    <col min="10247" max="10247" width="11.28515625" style="375" customWidth="1"/>
    <col min="10248" max="10248" width="11.85546875" style="375" customWidth="1"/>
    <col min="10249" max="10249" width="7.140625" style="375" customWidth="1"/>
    <col min="10250" max="10250" width="11.28515625" style="375" bestFit="1" customWidth="1"/>
    <col min="10251" max="10251" width="12.28515625" style="375" bestFit="1" customWidth="1"/>
    <col min="10252" max="10252" width="5.5703125" style="375" customWidth="1"/>
    <col min="10253" max="10253" width="11.28515625" style="375" bestFit="1" customWidth="1"/>
    <col min="10254" max="10254" width="14.85546875" style="375" bestFit="1" customWidth="1"/>
    <col min="10255" max="10255" width="12.85546875" style="375" bestFit="1" customWidth="1"/>
    <col min="10256" max="10256" width="11" style="375" customWidth="1"/>
    <col min="10257" max="10257" width="12.28515625" style="375" bestFit="1" customWidth="1"/>
    <col min="10258" max="10258" width="11" style="375" customWidth="1"/>
    <col min="10259" max="10263" width="9.140625" style="375"/>
    <col min="10264" max="10264" width="21.85546875" style="375" customWidth="1"/>
    <col min="10265" max="10497" width="9.140625" style="375"/>
    <col min="10498" max="10498" width="4.7109375" style="375" customWidth="1"/>
    <col min="10499" max="10499" width="40.140625" style="375" bestFit="1" customWidth="1"/>
    <col min="10500" max="10500" width="11.28515625" style="375" customWidth="1"/>
    <col min="10501" max="10501" width="11.85546875" style="375" customWidth="1"/>
    <col min="10502" max="10502" width="5.42578125" style="375" customWidth="1"/>
    <col min="10503" max="10503" width="11.28515625" style="375" customWidth="1"/>
    <col min="10504" max="10504" width="11.85546875" style="375" customWidth="1"/>
    <col min="10505" max="10505" width="7.140625" style="375" customWidth="1"/>
    <col min="10506" max="10506" width="11.28515625" style="375" bestFit="1" customWidth="1"/>
    <col min="10507" max="10507" width="12.28515625" style="375" bestFit="1" customWidth="1"/>
    <col min="10508" max="10508" width="5.5703125" style="375" customWidth="1"/>
    <col min="10509" max="10509" width="11.28515625" style="375" bestFit="1" customWidth="1"/>
    <col min="10510" max="10510" width="14.85546875" style="375" bestFit="1" customWidth="1"/>
    <col min="10511" max="10511" width="12.85546875" style="375" bestFit="1" customWidth="1"/>
    <col min="10512" max="10512" width="11" style="375" customWidth="1"/>
    <col min="10513" max="10513" width="12.28515625" style="375" bestFit="1" customWidth="1"/>
    <col min="10514" max="10514" width="11" style="375" customWidth="1"/>
    <col min="10515" max="10519" width="9.140625" style="375"/>
    <col min="10520" max="10520" width="21.85546875" style="375" customWidth="1"/>
    <col min="10521" max="10753" width="9.140625" style="375"/>
    <col min="10754" max="10754" width="4.7109375" style="375" customWidth="1"/>
    <col min="10755" max="10755" width="40.140625" style="375" bestFit="1" customWidth="1"/>
    <col min="10756" max="10756" width="11.28515625" style="375" customWidth="1"/>
    <col min="10757" max="10757" width="11.85546875" style="375" customWidth="1"/>
    <col min="10758" max="10758" width="5.42578125" style="375" customWidth="1"/>
    <col min="10759" max="10759" width="11.28515625" style="375" customWidth="1"/>
    <col min="10760" max="10760" width="11.85546875" style="375" customWidth="1"/>
    <col min="10761" max="10761" width="7.140625" style="375" customWidth="1"/>
    <col min="10762" max="10762" width="11.28515625" style="375" bestFit="1" customWidth="1"/>
    <col min="10763" max="10763" width="12.28515625" style="375" bestFit="1" customWidth="1"/>
    <col min="10764" max="10764" width="5.5703125" style="375" customWidth="1"/>
    <col min="10765" max="10765" width="11.28515625" style="375" bestFit="1" customWidth="1"/>
    <col min="10766" max="10766" width="14.85546875" style="375" bestFit="1" customWidth="1"/>
    <col min="10767" max="10767" width="12.85546875" style="375" bestFit="1" customWidth="1"/>
    <col min="10768" max="10768" width="11" style="375" customWidth="1"/>
    <col min="10769" max="10769" width="12.28515625" style="375" bestFit="1" customWidth="1"/>
    <col min="10770" max="10770" width="11" style="375" customWidth="1"/>
    <col min="10771" max="10775" width="9.140625" style="375"/>
    <col min="10776" max="10776" width="21.85546875" style="375" customWidth="1"/>
    <col min="10777" max="11009" width="9.140625" style="375"/>
    <col min="11010" max="11010" width="4.7109375" style="375" customWidth="1"/>
    <col min="11011" max="11011" width="40.140625" style="375" bestFit="1" customWidth="1"/>
    <col min="11012" max="11012" width="11.28515625" style="375" customWidth="1"/>
    <col min="11013" max="11013" width="11.85546875" style="375" customWidth="1"/>
    <col min="11014" max="11014" width="5.42578125" style="375" customWidth="1"/>
    <col min="11015" max="11015" width="11.28515625" style="375" customWidth="1"/>
    <col min="11016" max="11016" width="11.85546875" style="375" customWidth="1"/>
    <col min="11017" max="11017" width="7.140625" style="375" customWidth="1"/>
    <col min="11018" max="11018" width="11.28515625" style="375" bestFit="1" customWidth="1"/>
    <col min="11019" max="11019" width="12.28515625" style="375" bestFit="1" customWidth="1"/>
    <col min="11020" max="11020" width="5.5703125" style="375" customWidth="1"/>
    <col min="11021" max="11021" width="11.28515625" style="375" bestFit="1" customWidth="1"/>
    <col min="11022" max="11022" width="14.85546875" style="375" bestFit="1" customWidth="1"/>
    <col min="11023" max="11023" width="12.85546875" style="375" bestFit="1" customWidth="1"/>
    <col min="11024" max="11024" width="11" style="375" customWidth="1"/>
    <col min="11025" max="11025" width="12.28515625" style="375" bestFit="1" customWidth="1"/>
    <col min="11026" max="11026" width="11" style="375" customWidth="1"/>
    <col min="11027" max="11031" width="9.140625" style="375"/>
    <col min="11032" max="11032" width="21.85546875" style="375" customWidth="1"/>
    <col min="11033" max="11265" width="9.140625" style="375"/>
    <col min="11266" max="11266" width="4.7109375" style="375" customWidth="1"/>
    <col min="11267" max="11267" width="40.140625" style="375" bestFit="1" customWidth="1"/>
    <col min="11268" max="11268" width="11.28515625" style="375" customWidth="1"/>
    <col min="11269" max="11269" width="11.85546875" style="375" customWidth="1"/>
    <col min="11270" max="11270" width="5.42578125" style="375" customWidth="1"/>
    <col min="11271" max="11271" width="11.28515625" style="375" customWidth="1"/>
    <col min="11272" max="11272" width="11.85546875" style="375" customWidth="1"/>
    <col min="11273" max="11273" width="7.140625" style="375" customWidth="1"/>
    <col min="11274" max="11274" width="11.28515625" style="375" bestFit="1" customWidth="1"/>
    <col min="11275" max="11275" width="12.28515625" style="375" bestFit="1" customWidth="1"/>
    <col min="11276" max="11276" width="5.5703125" style="375" customWidth="1"/>
    <col min="11277" max="11277" width="11.28515625" style="375" bestFit="1" customWidth="1"/>
    <col min="11278" max="11278" width="14.85546875" style="375" bestFit="1" customWidth="1"/>
    <col min="11279" max="11279" width="12.85546875" style="375" bestFit="1" customWidth="1"/>
    <col min="11280" max="11280" width="11" style="375" customWidth="1"/>
    <col min="11281" max="11281" width="12.28515625" style="375" bestFit="1" customWidth="1"/>
    <col min="11282" max="11282" width="11" style="375" customWidth="1"/>
    <col min="11283" max="11287" width="9.140625" style="375"/>
    <col min="11288" max="11288" width="21.85546875" style="375" customWidth="1"/>
    <col min="11289" max="11521" width="9.140625" style="375"/>
    <col min="11522" max="11522" width="4.7109375" style="375" customWidth="1"/>
    <col min="11523" max="11523" width="40.140625" style="375" bestFit="1" customWidth="1"/>
    <col min="11524" max="11524" width="11.28515625" style="375" customWidth="1"/>
    <col min="11525" max="11525" width="11.85546875" style="375" customWidth="1"/>
    <col min="11526" max="11526" width="5.42578125" style="375" customWidth="1"/>
    <col min="11527" max="11527" width="11.28515625" style="375" customWidth="1"/>
    <col min="11528" max="11528" width="11.85546875" style="375" customWidth="1"/>
    <col min="11529" max="11529" width="7.140625" style="375" customWidth="1"/>
    <col min="11530" max="11530" width="11.28515625" style="375" bestFit="1" customWidth="1"/>
    <col min="11531" max="11531" width="12.28515625" style="375" bestFit="1" customWidth="1"/>
    <col min="11532" max="11532" width="5.5703125" style="375" customWidth="1"/>
    <col min="11533" max="11533" width="11.28515625" style="375" bestFit="1" customWidth="1"/>
    <col min="11534" max="11534" width="14.85546875" style="375" bestFit="1" customWidth="1"/>
    <col min="11535" max="11535" width="12.85546875" style="375" bestFit="1" customWidth="1"/>
    <col min="11536" max="11536" width="11" style="375" customWidth="1"/>
    <col min="11537" max="11537" width="12.28515625" style="375" bestFit="1" customWidth="1"/>
    <col min="11538" max="11538" width="11" style="375" customWidth="1"/>
    <col min="11539" max="11543" width="9.140625" style="375"/>
    <col min="11544" max="11544" width="21.85546875" style="375" customWidth="1"/>
    <col min="11545" max="11777" width="9.140625" style="375"/>
    <col min="11778" max="11778" width="4.7109375" style="375" customWidth="1"/>
    <col min="11779" max="11779" width="40.140625" style="375" bestFit="1" customWidth="1"/>
    <col min="11780" max="11780" width="11.28515625" style="375" customWidth="1"/>
    <col min="11781" max="11781" width="11.85546875" style="375" customWidth="1"/>
    <col min="11782" max="11782" width="5.42578125" style="375" customWidth="1"/>
    <col min="11783" max="11783" width="11.28515625" style="375" customWidth="1"/>
    <col min="11784" max="11784" width="11.85546875" style="375" customWidth="1"/>
    <col min="11785" max="11785" width="7.140625" style="375" customWidth="1"/>
    <col min="11786" max="11786" width="11.28515625" style="375" bestFit="1" customWidth="1"/>
    <col min="11787" max="11787" width="12.28515625" style="375" bestFit="1" customWidth="1"/>
    <col min="11788" max="11788" width="5.5703125" style="375" customWidth="1"/>
    <col min="11789" max="11789" width="11.28515625" style="375" bestFit="1" customWidth="1"/>
    <col min="11790" max="11790" width="14.85546875" style="375" bestFit="1" customWidth="1"/>
    <col min="11791" max="11791" width="12.85546875" style="375" bestFit="1" customWidth="1"/>
    <col min="11792" max="11792" width="11" style="375" customWidth="1"/>
    <col min="11793" max="11793" width="12.28515625" style="375" bestFit="1" customWidth="1"/>
    <col min="11794" max="11794" width="11" style="375" customWidth="1"/>
    <col min="11795" max="11799" width="9.140625" style="375"/>
    <col min="11800" max="11800" width="21.85546875" style="375" customWidth="1"/>
    <col min="11801" max="12033" width="9.140625" style="375"/>
    <col min="12034" max="12034" width="4.7109375" style="375" customWidth="1"/>
    <col min="12035" max="12035" width="40.140625" style="375" bestFit="1" customWidth="1"/>
    <col min="12036" max="12036" width="11.28515625" style="375" customWidth="1"/>
    <col min="12037" max="12037" width="11.85546875" style="375" customWidth="1"/>
    <col min="12038" max="12038" width="5.42578125" style="375" customWidth="1"/>
    <col min="12039" max="12039" width="11.28515625" style="375" customWidth="1"/>
    <col min="12040" max="12040" width="11.85546875" style="375" customWidth="1"/>
    <col min="12041" max="12041" width="7.140625" style="375" customWidth="1"/>
    <col min="12042" max="12042" width="11.28515625" style="375" bestFit="1" customWidth="1"/>
    <col min="12043" max="12043" width="12.28515625" style="375" bestFit="1" customWidth="1"/>
    <col min="12044" max="12044" width="5.5703125" style="375" customWidth="1"/>
    <col min="12045" max="12045" width="11.28515625" style="375" bestFit="1" customWidth="1"/>
    <col min="12046" max="12046" width="14.85546875" style="375" bestFit="1" customWidth="1"/>
    <col min="12047" max="12047" width="12.85546875" style="375" bestFit="1" customWidth="1"/>
    <col min="12048" max="12048" width="11" style="375" customWidth="1"/>
    <col min="12049" max="12049" width="12.28515625" style="375" bestFit="1" customWidth="1"/>
    <col min="12050" max="12050" width="11" style="375" customWidth="1"/>
    <col min="12051" max="12055" width="9.140625" style="375"/>
    <col min="12056" max="12056" width="21.85546875" style="375" customWidth="1"/>
    <col min="12057" max="12289" width="9.140625" style="375"/>
    <col min="12290" max="12290" width="4.7109375" style="375" customWidth="1"/>
    <col min="12291" max="12291" width="40.140625" style="375" bestFit="1" customWidth="1"/>
    <col min="12292" max="12292" width="11.28515625" style="375" customWidth="1"/>
    <col min="12293" max="12293" width="11.85546875" style="375" customWidth="1"/>
    <col min="12294" max="12294" width="5.42578125" style="375" customWidth="1"/>
    <col min="12295" max="12295" width="11.28515625" style="375" customWidth="1"/>
    <col min="12296" max="12296" width="11.85546875" style="375" customWidth="1"/>
    <col min="12297" max="12297" width="7.140625" style="375" customWidth="1"/>
    <col min="12298" max="12298" width="11.28515625" style="375" bestFit="1" customWidth="1"/>
    <col min="12299" max="12299" width="12.28515625" style="375" bestFit="1" customWidth="1"/>
    <col min="12300" max="12300" width="5.5703125" style="375" customWidth="1"/>
    <col min="12301" max="12301" width="11.28515625" style="375" bestFit="1" customWidth="1"/>
    <col min="12302" max="12302" width="14.85546875" style="375" bestFit="1" customWidth="1"/>
    <col min="12303" max="12303" width="12.85546875" style="375" bestFit="1" customWidth="1"/>
    <col min="12304" max="12304" width="11" style="375" customWidth="1"/>
    <col min="12305" max="12305" width="12.28515625" style="375" bestFit="1" customWidth="1"/>
    <col min="12306" max="12306" width="11" style="375" customWidth="1"/>
    <col min="12307" max="12311" width="9.140625" style="375"/>
    <col min="12312" max="12312" width="21.85546875" style="375" customWidth="1"/>
    <col min="12313" max="12545" width="9.140625" style="375"/>
    <col min="12546" max="12546" width="4.7109375" style="375" customWidth="1"/>
    <col min="12547" max="12547" width="40.140625" style="375" bestFit="1" customWidth="1"/>
    <col min="12548" max="12548" width="11.28515625" style="375" customWidth="1"/>
    <col min="12549" max="12549" width="11.85546875" style="375" customWidth="1"/>
    <col min="12550" max="12550" width="5.42578125" style="375" customWidth="1"/>
    <col min="12551" max="12551" width="11.28515625" style="375" customWidth="1"/>
    <col min="12552" max="12552" width="11.85546875" style="375" customWidth="1"/>
    <col min="12553" max="12553" width="7.140625" style="375" customWidth="1"/>
    <col min="12554" max="12554" width="11.28515625" style="375" bestFit="1" customWidth="1"/>
    <col min="12555" max="12555" width="12.28515625" style="375" bestFit="1" customWidth="1"/>
    <col min="12556" max="12556" width="5.5703125" style="375" customWidth="1"/>
    <col min="12557" max="12557" width="11.28515625" style="375" bestFit="1" customWidth="1"/>
    <col min="12558" max="12558" width="14.85546875" style="375" bestFit="1" customWidth="1"/>
    <col min="12559" max="12559" width="12.85546875" style="375" bestFit="1" customWidth="1"/>
    <col min="12560" max="12560" width="11" style="375" customWidth="1"/>
    <col min="12561" max="12561" width="12.28515625" style="375" bestFit="1" customWidth="1"/>
    <col min="12562" max="12562" width="11" style="375" customWidth="1"/>
    <col min="12563" max="12567" width="9.140625" style="375"/>
    <col min="12568" max="12568" width="21.85546875" style="375" customWidth="1"/>
    <col min="12569" max="12801" width="9.140625" style="375"/>
    <col min="12802" max="12802" width="4.7109375" style="375" customWidth="1"/>
    <col min="12803" max="12803" width="40.140625" style="375" bestFit="1" customWidth="1"/>
    <col min="12804" max="12804" width="11.28515625" style="375" customWidth="1"/>
    <col min="12805" max="12805" width="11.85546875" style="375" customWidth="1"/>
    <col min="12806" max="12806" width="5.42578125" style="375" customWidth="1"/>
    <col min="12807" max="12807" width="11.28515625" style="375" customWidth="1"/>
    <col min="12808" max="12808" width="11.85546875" style="375" customWidth="1"/>
    <col min="12809" max="12809" width="7.140625" style="375" customWidth="1"/>
    <col min="12810" max="12810" width="11.28515625" style="375" bestFit="1" customWidth="1"/>
    <col min="12811" max="12811" width="12.28515625" style="375" bestFit="1" customWidth="1"/>
    <col min="12812" max="12812" width="5.5703125" style="375" customWidth="1"/>
    <col min="12813" max="12813" width="11.28515625" style="375" bestFit="1" customWidth="1"/>
    <col min="12814" max="12814" width="14.85546875" style="375" bestFit="1" customWidth="1"/>
    <col min="12815" max="12815" width="12.85546875" style="375" bestFit="1" customWidth="1"/>
    <col min="12816" max="12816" width="11" style="375" customWidth="1"/>
    <col min="12817" max="12817" width="12.28515625" style="375" bestFit="1" customWidth="1"/>
    <col min="12818" max="12818" width="11" style="375" customWidth="1"/>
    <col min="12819" max="12823" width="9.140625" style="375"/>
    <col min="12824" max="12824" width="21.85546875" style="375" customWidth="1"/>
    <col min="12825" max="13057" width="9.140625" style="375"/>
    <col min="13058" max="13058" width="4.7109375" style="375" customWidth="1"/>
    <col min="13059" max="13059" width="40.140625" style="375" bestFit="1" customWidth="1"/>
    <col min="13060" max="13060" width="11.28515625" style="375" customWidth="1"/>
    <col min="13061" max="13061" width="11.85546875" style="375" customWidth="1"/>
    <col min="13062" max="13062" width="5.42578125" style="375" customWidth="1"/>
    <col min="13063" max="13063" width="11.28515625" style="375" customWidth="1"/>
    <col min="13064" max="13064" width="11.85546875" style="375" customWidth="1"/>
    <col min="13065" max="13065" width="7.140625" style="375" customWidth="1"/>
    <col min="13066" max="13066" width="11.28515625" style="375" bestFit="1" customWidth="1"/>
    <col min="13067" max="13067" width="12.28515625" style="375" bestFit="1" customWidth="1"/>
    <col min="13068" max="13068" width="5.5703125" style="375" customWidth="1"/>
    <col min="13069" max="13069" width="11.28515625" style="375" bestFit="1" customWidth="1"/>
    <col min="13070" max="13070" width="14.85546875" style="375" bestFit="1" customWidth="1"/>
    <col min="13071" max="13071" width="12.85546875" style="375" bestFit="1" customWidth="1"/>
    <col min="13072" max="13072" width="11" style="375" customWidth="1"/>
    <col min="13073" max="13073" width="12.28515625" style="375" bestFit="1" customWidth="1"/>
    <col min="13074" max="13074" width="11" style="375" customWidth="1"/>
    <col min="13075" max="13079" width="9.140625" style="375"/>
    <col min="13080" max="13080" width="21.85546875" style="375" customWidth="1"/>
    <col min="13081" max="13313" width="9.140625" style="375"/>
    <col min="13314" max="13314" width="4.7109375" style="375" customWidth="1"/>
    <col min="13315" max="13315" width="40.140625" style="375" bestFit="1" customWidth="1"/>
    <col min="13316" max="13316" width="11.28515625" style="375" customWidth="1"/>
    <col min="13317" max="13317" width="11.85546875" style="375" customWidth="1"/>
    <col min="13318" max="13318" width="5.42578125" style="375" customWidth="1"/>
    <col min="13319" max="13319" width="11.28515625" style="375" customWidth="1"/>
    <col min="13320" max="13320" width="11.85546875" style="375" customWidth="1"/>
    <col min="13321" max="13321" width="7.140625" style="375" customWidth="1"/>
    <col min="13322" max="13322" width="11.28515625" style="375" bestFit="1" customWidth="1"/>
    <col min="13323" max="13323" width="12.28515625" style="375" bestFit="1" customWidth="1"/>
    <col min="13324" max="13324" width="5.5703125" style="375" customWidth="1"/>
    <col min="13325" max="13325" width="11.28515625" style="375" bestFit="1" customWidth="1"/>
    <col min="13326" max="13326" width="14.85546875" style="375" bestFit="1" customWidth="1"/>
    <col min="13327" max="13327" width="12.85546875" style="375" bestFit="1" customWidth="1"/>
    <col min="13328" max="13328" width="11" style="375" customWidth="1"/>
    <col min="13329" max="13329" width="12.28515625" style="375" bestFit="1" customWidth="1"/>
    <col min="13330" max="13330" width="11" style="375" customWidth="1"/>
    <col min="13331" max="13335" width="9.140625" style="375"/>
    <col min="13336" max="13336" width="21.85546875" style="375" customWidth="1"/>
    <col min="13337" max="13569" width="9.140625" style="375"/>
    <col min="13570" max="13570" width="4.7109375" style="375" customWidth="1"/>
    <col min="13571" max="13571" width="40.140625" style="375" bestFit="1" customWidth="1"/>
    <col min="13572" max="13572" width="11.28515625" style="375" customWidth="1"/>
    <col min="13573" max="13573" width="11.85546875" style="375" customWidth="1"/>
    <col min="13574" max="13574" width="5.42578125" style="375" customWidth="1"/>
    <col min="13575" max="13575" width="11.28515625" style="375" customWidth="1"/>
    <col min="13576" max="13576" width="11.85546875" style="375" customWidth="1"/>
    <col min="13577" max="13577" width="7.140625" style="375" customWidth="1"/>
    <col min="13578" max="13578" width="11.28515625" style="375" bestFit="1" customWidth="1"/>
    <col min="13579" max="13579" width="12.28515625" style="375" bestFit="1" customWidth="1"/>
    <col min="13580" max="13580" width="5.5703125" style="375" customWidth="1"/>
    <col min="13581" max="13581" width="11.28515625" style="375" bestFit="1" customWidth="1"/>
    <col min="13582" max="13582" width="14.85546875" style="375" bestFit="1" customWidth="1"/>
    <col min="13583" max="13583" width="12.85546875" style="375" bestFit="1" customWidth="1"/>
    <col min="13584" max="13584" width="11" style="375" customWidth="1"/>
    <col min="13585" max="13585" width="12.28515625" style="375" bestFit="1" customWidth="1"/>
    <col min="13586" max="13586" width="11" style="375" customWidth="1"/>
    <col min="13587" max="13591" width="9.140625" style="375"/>
    <col min="13592" max="13592" width="21.85546875" style="375" customWidth="1"/>
    <col min="13593" max="13825" width="9.140625" style="375"/>
    <col min="13826" max="13826" width="4.7109375" style="375" customWidth="1"/>
    <col min="13827" max="13827" width="40.140625" style="375" bestFit="1" customWidth="1"/>
    <col min="13828" max="13828" width="11.28515625" style="375" customWidth="1"/>
    <col min="13829" max="13829" width="11.85546875" style="375" customWidth="1"/>
    <col min="13830" max="13830" width="5.42578125" style="375" customWidth="1"/>
    <col min="13831" max="13831" width="11.28515625" style="375" customWidth="1"/>
    <col min="13832" max="13832" width="11.85546875" style="375" customWidth="1"/>
    <col min="13833" max="13833" width="7.140625" style="375" customWidth="1"/>
    <col min="13834" max="13834" width="11.28515625" style="375" bestFit="1" customWidth="1"/>
    <col min="13835" max="13835" width="12.28515625" style="375" bestFit="1" customWidth="1"/>
    <col min="13836" max="13836" width="5.5703125" style="375" customWidth="1"/>
    <col min="13837" max="13837" width="11.28515625" style="375" bestFit="1" customWidth="1"/>
    <col min="13838" max="13838" width="14.85546875" style="375" bestFit="1" customWidth="1"/>
    <col min="13839" max="13839" width="12.85546875" style="375" bestFit="1" customWidth="1"/>
    <col min="13840" max="13840" width="11" style="375" customWidth="1"/>
    <col min="13841" max="13841" width="12.28515625" style="375" bestFit="1" customWidth="1"/>
    <col min="13842" max="13842" width="11" style="375" customWidth="1"/>
    <col min="13843" max="13847" width="9.140625" style="375"/>
    <col min="13848" max="13848" width="21.85546875" style="375" customWidth="1"/>
    <col min="13849" max="14081" width="9.140625" style="375"/>
    <col min="14082" max="14082" width="4.7109375" style="375" customWidth="1"/>
    <col min="14083" max="14083" width="40.140625" style="375" bestFit="1" customWidth="1"/>
    <col min="14084" max="14084" width="11.28515625" style="375" customWidth="1"/>
    <col min="14085" max="14085" width="11.85546875" style="375" customWidth="1"/>
    <col min="14086" max="14086" width="5.42578125" style="375" customWidth="1"/>
    <col min="14087" max="14087" width="11.28515625" style="375" customWidth="1"/>
    <col min="14088" max="14088" width="11.85546875" style="375" customWidth="1"/>
    <col min="14089" max="14089" width="7.140625" style="375" customWidth="1"/>
    <col min="14090" max="14090" width="11.28515625" style="375" bestFit="1" customWidth="1"/>
    <col min="14091" max="14091" width="12.28515625" style="375" bestFit="1" customWidth="1"/>
    <col min="14092" max="14092" width="5.5703125" style="375" customWidth="1"/>
    <col min="14093" max="14093" width="11.28515625" style="375" bestFit="1" customWidth="1"/>
    <col min="14094" max="14094" width="14.85546875" style="375" bestFit="1" customWidth="1"/>
    <col min="14095" max="14095" width="12.85546875" style="375" bestFit="1" customWidth="1"/>
    <col min="14096" max="14096" width="11" style="375" customWidth="1"/>
    <col min="14097" max="14097" width="12.28515625" style="375" bestFit="1" customWidth="1"/>
    <col min="14098" max="14098" width="11" style="375" customWidth="1"/>
    <col min="14099" max="14103" width="9.140625" style="375"/>
    <col min="14104" max="14104" width="21.85546875" style="375" customWidth="1"/>
    <col min="14105" max="14337" width="9.140625" style="375"/>
    <col min="14338" max="14338" width="4.7109375" style="375" customWidth="1"/>
    <col min="14339" max="14339" width="40.140625" style="375" bestFit="1" customWidth="1"/>
    <col min="14340" max="14340" width="11.28515625" style="375" customWidth="1"/>
    <col min="14341" max="14341" width="11.85546875" style="375" customWidth="1"/>
    <col min="14342" max="14342" width="5.42578125" style="375" customWidth="1"/>
    <col min="14343" max="14343" width="11.28515625" style="375" customWidth="1"/>
    <col min="14344" max="14344" width="11.85546875" style="375" customWidth="1"/>
    <col min="14345" max="14345" width="7.140625" style="375" customWidth="1"/>
    <col min="14346" max="14346" width="11.28515625" style="375" bestFit="1" customWidth="1"/>
    <col min="14347" max="14347" width="12.28515625" style="375" bestFit="1" customWidth="1"/>
    <col min="14348" max="14348" width="5.5703125" style="375" customWidth="1"/>
    <col min="14349" max="14349" width="11.28515625" style="375" bestFit="1" customWidth="1"/>
    <col min="14350" max="14350" width="14.85546875" style="375" bestFit="1" customWidth="1"/>
    <col min="14351" max="14351" width="12.85546875" style="375" bestFit="1" customWidth="1"/>
    <col min="14352" max="14352" width="11" style="375" customWidth="1"/>
    <col min="14353" max="14353" width="12.28515625" style="375" bestFit="1" customWidth="1"/>
    <col min="14354" max="14354" width="11" style="375" customWidth="1"/>
    <col min="14355" max="14359" width="9.140625" style="375"/>
    <col min="14360" max="14360" width="21.85546875" style="375" customWidth="1"/>
    <col min="14361" max="14593" width="9.140625" style="375"/>
    <col min="14594" max="14594" width="4.7109375" style="375" customWidth="1"/>
    <col min="14595" max="14595" width="40.140625" style="375" bestFit="1" customWidth="1"/>
    <col min="14596" max="14596" width="11.28515625" style="375" customWidth="1"/>
    <col min="14597" max="14597" width="11.85546875" style="375" customWidth="1"/>
    <col min="14598" max="14598" width="5.42578125" style="375" customWidth="1"/>
    <col min="14599" max="14599" width="11.28515625" style="375" customWidth="1"/>
    <col min="14600" max="14600" width="11.85546875" style="375" customWidth="1"/>
    <col min="14601" max="14601" width="7.140625" style="375" customWidth="1"/>
    <col min="14602" max="14602" width="11.28515625" style="375" bestFit="1" customWidth="1"/>
    <col min="14603" max="14603" width="12.28515625" style="375" bestFit="1" customWidth="1"/>
    <col min="14604" max="14604" width="5.5703125" style="375" customWidth="1"/>
    <col min="14605" max="14605" width="11.28515625" style="375" bestFit="1" customWidth="1"/>
    <col min="14606" max="14606" width="14.85546875" style="375" bestFit="1" customWidth="1"/>
    <col min="14607" max="14607" width="12.85546875" style="375" bestFit="1" customWidth="1"/>
    <col min="14608" max="14608" width="11" style="375" customWidth="1"/>
    <col min="14609" max="14609" width="12.28515625" style="375" bestFit="1" customWidth="1"/>
    <col min="14610" max="14610" width="11" style="375" customWidth="1"/>
    <col min="14611" max="14615" width="9.140625" style="375"/>
    <col min="14616" max="14616" width="21.85546875" style="375" customWidth="1"/>
    <col min="14617" max="14849" width="9.140625" style="375"/>
    <col min="14850" max="14850" width="4.7109375" style="375" customWidth="1"/>
    <col min="14851" max="14851" width="40.140625" style="375" bestFit="1" customWidth="1"/>
    <col min="14852" max="14852" width="11.28515625" style="375" customWidth="1"/>
    <col min="14853" max="14853" width="11.85546875" style="375" customWidth="1"/>
    <col min="14854" max="14854" width="5.42578125" style="375" customWidth="1"/>
    <col min="14855" max="14855" width="11.28515625" style="375" customWidth="1"/>
    <col min="14856" max="14856" width="11.85546875" style="375" customWidth="1"/>
    <col min="14857" max="14857" width="7.140625" style="375" customWidth="1"/>
    <col min="14858" max="14858" width="11.28515625" style="375" bestFit="1" customWidth="1"/>
    <col min="14859" max="14859" width="12.28515625" style="375" bestFit="1" customWidth="1"/>
    <col min="14860" max="14860" width="5.5703125" style="375" customWidth="1"/>
    <col min="14861" max="14861" width="11.28515625" style="375" bestFit="1" customWidth="1"/>
    <col min="14862" max="14862" width="14.85546875" style="375" bestFit="1" customWidth="1"/>
    <col min="14863" max="14863" width="12.85546875" style="375" bestFit="1" customWidth="1"/>
    <col min="14864" max="14864" width="11" style="375" customWidth="1"/>
    <col min="14865" max="14865" width="12.28515625" style="375" bestFit="1" customWidth="1"/>
    <col min="14866" max="14866" width="11" style="375" customWidth="1"/>
    <col min="14867" max="14871" width="9.140625" style="375"/>
    <col min="14872" max="14872" width="21.85546875" style="375" customWidth="1"/>
    <col min="14873" max="15105" width="9.140625" style="375"/>
    <col min="15106" max="15106" width="4.7109375" style="375" customWidth="1"/>
    <col min="15107" max="15107" width="40.140625" style="375" bestFit="1" customWidth="1"/>
    <col min="15108" max="15108" width="11.28515625" style="375" customWidth="1"/>
    <col min="15109" max="15109" width="11.85546875" style="375" customWidth="1"/>
    <col min="15110" max="15110" width="5.42578125" style="375" customWidth="1"/>
    <col min="15111" max="15111" width="11.28515625" style="375" customWidth="1"/>
    <col min="15112" max="15112" width="11.85546875" style="375" customWidth="1"/>
    <col min="15113" max="15113" width="7.140625" style="375" customWidth="1"/>
    <col min="15114" max="15114" width="11.28515625" style="375" bestFit="1" customWidth="1"/>
    <col min="15115" max="15115" width="12.28515625" style="375" bestFit="1" customWidth="1"/>
    <col min="15116" max="15116" width="5.5703125" style="375" customWidth="1"/>
    <col min="15117" max="15117" width="11.28515625" style="375" bestFit="1" customWidth="1"/>
    <col min="15118" max="15118" width="14.85546875" style="375" bestFit="1" customWidth="1"/>
    <col min="15119" max="15119" width="12.85546875" style="375" bestFit="1" customWidth="1"/>
    <col min="15120" max="15120" width="11" style="375" customWidth="1"/>
    <col min="15121" max="15121" width="12.28515625" style="375" bestFit="1" customWidth="1"/>
    <col min="15122" max="15122" width="11" style="375" customWidth="1"/>
    <col min="15123" max="15127" width="9.140625" style="375"/>
    <col min="15128" max="15128" width="21.85546875" style="375" customWidth="1"/>
    <col min="15129" max="15361" width="9.140625" style="375"/>
    <col min="15362" max="15362" width="4.7109375" style="375" customWidth="1"/>
    <col min="15363" max="15363" width="40.140625" style="375" bestFit="1" customWidth="1"/>
    <col min="15364" max="15364" width="11.28515625" style="375" customWidth="1"/>
    <col min="15365" max="15365" width="11.85546875" style="375" customWidth="1"/>
    <col min="15366" max="15366" width="5.42578125" style="375" customWidth="1"/>
    <col min="15367" max="15367" width="11.28515625" style="375" customWidth="1"/>
    <col min="15368" max="15368" width="11.85546875" style="375" customWidth="1"/>
    <col min="15369" max="15369" width="7.140625" style="375" customWidth="1"/>
    <col min="15370" max="15370" width="11.28515625" style="375" bestFit="1" customWidth="1"/>
    <col min="15371" max="15371" width="12.28515625" style="375" bestFit="1" customWidth="1"/>
    <col min="15372" max="15372" width="5.5703125" style="375" customWidth="1"/>
    <col min="15373" max="15373" width="11.28515625" style="375" bestFit="1" customWidth="1"/>
    <col min="15374" max="15374" width="14.85546875" style="375" bestFit="1" customWidth="1"/>
    <col min="15375" max="15375" width="12.85546875" style="375" bestFit="1" customWidth="1"/>
    <col min="15376" max="15376" width="11" style="375" customWidth="1"/>
    <col min="15377" max="15377" width="12.28515625" style="375" bestFit="1" customWidth="1"/>
    <col min="15378" max="15378" width="11" style="375" customWidth="1"/>
    <col min="15379" max="15383" width="9.140625" style="375"/>
    <col min="15384" max="15384" width="21.85546875" style="375" customWidth="1"/>
    <col min="15385" max="15617" width="9.140625" style="375"/>
    <col min="15618" max="15618" width="4.7109375" style="375" customWidth="1"/>
    <col min="15619" max="15619" width="40.140625" style="375" bestFit="1" customWidth="1"/>
    <col min="15620" max="15620" width="11.28515625" style="375" customWidth="1"/>
    <col min="15621" max="15621" width="11.85546875" style="375" customWidth="1"/>
    <col min="15622" max="15622" width="5.42578125" style="375" customWidth="1"/>
    <col min="15623" max="15623" width="11.28515625" style="375" customWidth="1"/>
    <col min="15624" max="15624" width="11.85546875" style="375" customWidth="1"/>
    <col min="15625" max="15625" width="7.140625" style="375" customWidth="1"/>
    <col min="15626" max="15626" width="11.28515625" style="375" bestFit="1" customWidth="1"/>
    <col min="15627" max="15627" width="12.28515625" style="375" bestFit="1" customWidth="1"/>
    <col min="15628" max="15628" width="5.5703125" style="375" customWidth="1"/>
    <col min="15629" max="15629" width="11.28515625" style="375" bestFit="1" customWidth="1"/>
    <col min="15630" max="15630" width="14.85546875" style="375" bestFit="1" customWidth="1"/>
    <col min="15631" max="15631" width="12.85546875" style="375" bestFit="1" customWidth="1"/>
    <col min="15632" max="15632" width="11" style="375" customWidth="1"/>
    <col min="15633" max="15633" width="12.28515625" style="375" bestFit="1" customWidth="1"/>
    <col min="15634" max="15634" width="11" style="375" customWidth="1"/>
    <col min="15635" max="15639" width="9.140625" style="375"/>
    <col min="15640" max="15640" width="21.85546875" style="375" customWidth="1"/>
    <col min="15641" max="15873" width="9.140625" style="375"/>
    <col min="15874" max="15874" width="4.7109375" style="375" customWidth="1"/>
    <col min="15875" max="15875" width="40.140625" style="375" bestFit="1" customWidth="1"/>
    <col min="15876" max="15876" width="11.28515625" style="375" customWidth="1"/>
    <col min="15877" max="15877" width="11.85546875" style="375" customWidth="1"/>
    <col min="15878" max="15878" width="5.42578125" style="375" customWidth="1"/>
    <col min="15879" max="15879" width="11.28515625" style="375" customWidth="1"/>
    <col min="15880" max="15880" width="11.85546875" style="375" customWidth="1"/>
    <col min="15881" max="15881" width="7.140625" style="375" customWidth="1"/>
    <col min="15882" max="15882" width="11.28515625" style="375" bestFit="1" customWidth="1"/>
    <col min="15883" max="15883" width="12.28515625" style="375" bestFit="1" customWidth="1"/>
    <col min="15884" max="15884" width="5.5703125" style="375" customWidth="1"/>
    <col min="15885" max="15885" width="11.28515625" style="375" bestFit="1" customWidth="1"/>
    <col min="15886" max="15886" width="14.85546875" style="375" bestFit="1" customWidth="1"/>
    <col min="15887" max="15887" width="12.85546875" style="375" bestFit="1" customWidth="1"/>
    <col min="15888" max="15888" width="11" style="375" customWidth="1"/>
    <col min="15889" max="15889" width="12.28515625" style="375" bestFit="1" customWidth="1"/>
    <col min="15890" max="15890" width="11" style="375" customWidth="1"/>
    <col min="15891" max="15895" width="9.140625" style="375"/>
    <col min="15896" max="15896" width="21.85546875" style="375" customWidth="1"/>
    <col min="15897" max="16129" width="9.140625" style="375"/>
    <col min="16130" max="16130" width="4.7109375" style="375" customWidth="1"/>
    <col min="16131" max="16131" width="40.140625" style="375" bestFit="1" customWidth="1"/>
    <col min="16132" max="16132" width="11.28515625" style="375" customWidth="1"/>
    <col min="16133" max="16133" width="11.85546875" style="375" customWidth="1"/>
    <col min="16134" max="16134" width="5.42578125" style="375" customWidth="1"/>
    <col min="16135" max="16135" width="11.28515625" style="375" customWidth="1"/>
    <col min="16136" max="16136" width="11.85546875" style="375" customWidth="1"/>
    <col min="16137" max="16137" width="7.140625" style="375" customWidth="1"/>
    <col min="16138" max="16138" width="11.28515625" style="375" bestFit="1" customWidth="1"/>
    <col min="16139" max="16139" width="12.28515625" style="375" bestFit="1" customWidth="1"/>
    <col min="16140" max="16140" width="5.5703125" style="375" customWidth="1"/>
    <col min="16141" max="16141" width="11.28515625" style="375" bestFit="1" customWidth="1"/>
    <col min="16142" max="16142" width="14.85546875" style="375" bestFit="1" customWidth="1"/>
    <col min="16143" max="16143" width="12.85546875" style="375" bestFit="1" customWidth="1"/>
    <col min="16144" max="16144" width="11" style="375" customWidth="1"/>
    <col min="16145" max="16145" width="12.28515625" style="375" bestFit="1" customWidth="1"/>
    <col min="16146" max="16146" width="11" style="375" customWidth="1"/>
    <col min="16147" max="16151" width="9.140625" style="375"/>
    <col min="16152" max="16152" width="21.85546875" style="375" customWidth="1"/>
    <col min="16153" max="16384" width="9.140625" style="375"/>
  </cols>
  <sheetData>
    <row r="1" spans="1:17" ht="18">
      <c r="A1" s="1138" t="s">
        <v>1109</v>
      </c>
      <c r="B1" s="1138"/>
      <c r="C1" s="1138"/>
      <c r="D1" s="1138"/>
      <c r="E1" s="1138"/>
      <c r="F1" s="1138"/>
      <c r="G1" s="1138"/>
      <c r="H1" s="1138"/>
      <c r="I1" s="1138"/>
      <c r="J1" s="1138"/>
      <c r="K1" s="1138"/>
      <c r="L1" s="1138"/>
      <c r="M1" s="1138"/>
      <c r="N1" s="1138"/>
    </row>
    <row r="2" spans="1:17" ht="15.75">
      <c r="A2" s="1139" t="s">
        <v>1110</v>
      </c>
      <c r="B2" s="1139"/>
      <c r="C2" s="1139"/>
      <c r="D2" s="1139"/>
      <c r="E2" s="1139"/>
      <c r="F2" s="1139"/>
      <c r="G2" s="1139"/>
      <c r="H2" s="1139"/>
      <c r="I2" s="1139"/>
      <c r="J2" s="1139"/>
      <c r="K2" s="1139"/>
      <c r="L2" s="1139"/>
      <c r="M2" s="1139"/>
      <c r="N2" s="1139"/>
    </row>
    <row r="3" spans="1:17" ht="15.75">
      <c r="A3" s="29"/>
      <c r="B3" s="824"/>
    </row>
    <row r="4" spans="1:17" ht="15.75">
      <c r="A4" s="29"/>
      <c r="B4" s="824"/>
    </row>
    <row r="5" spans="1:17" ht="15.75">
      <c r="A5" s="29"/>
      <c r="B5" s="824"/>
      <c r="D5" s="376"/>
      <c r="E5" s="376"/>
      <c r="F5" s="376"/>
      <c r="G5" s="376"/>
      <c r="I5" s="376"/>
      <c r="J5" s="376"/>
      <c r="K5" s="376"/>
      <c r="L5" s="376"/>
      <c r="N5" s="376"/>
    </row>
    <row r="6" spans="1:17" ht="15.75">
      <c r="A6" s="29"/>
      <c r="B6" s="824"/>
      <c r="C6" s="826"/>
      <c r="D6" s="825" t="s">
        <v>210</v>
      </c>
      <c r="E6" s="825"/>
      <c r="F6" s="825"/>
      <c r="G6" s="825"/>
      <c r="H6" s="826"/>
      <c r="I6" s="825" t="s">
        <v>210</v>
      </c>
      <c r="J6" s="825"/>
      <c r="K6" s="825"/>
      <c r="L6" s="825"/>
      <c r="M6" s="826"/>
      <c r="N6" s="825" t="s">
        <v>210</v>
      </c>
    </row>
    <row r="7" spans="1:17" ht="15.75">
      <c r="A7" s="76"/>
      <c r="B7" s="76"/>
      <c r="C7" s="826"/>
      <c r="D7" s="825" t="s">
        <v>1111</v>
      </c>
      <c r="E7" s="825"/>
      <c r="F7" s="825"/>
      <c r="G7" s="825"/>
      <c r="H7" s="826"/>
      <c r="I7" s="825" t="s">
        <v>1112</v>
      </c>
      <c r="J7" s="825"/>
      <c r="K7" s="825"/>
      <c r="L7" s="825"/>
      <c r="M7" s="826"/>
      <c r="N7" s="825" t="s">
        <v>3</v>
      </c>
      <c r="O7" s="76"/>
    </row>
    <row r="8" spans="1:17" ht="15.75">
      <c r="A8" s="827" t="s">
        <v>1113</v>
      </c>
      <c r="B8" s="76"/>
      <c r="C8" s="829"/>
      <c r="D8" s="828">
        <v>2020</v>
      </c>
      <c r="E8" s="22" t="s">
        <v>1114</v>
      </c>
      <c r="F8" s="28" t="s">
        <v>1115</v>
      </c>
      <c r="G8" s="28" t="s">
        <v>1063</v>
      </c>
      <c r="H8" s="829"/>
      <c r="I8" s="828">
        <v>2021</v>
      </c>
      <c r="J8" s="22" t="s">
        <v>1114</v>
      </c>
      <c r="K8" s="28" t="s">
        <v>1115</v>
      </c>
      <c r="L8" s="28" t="s">
        <v>1063</v>
      </c>
      <c r="N8" s="828">
        <v>2022</v>
      </c>
      <c r="O8" s="22" t="s">
        <v>1114</v>
      </c>
      <c r="P8" s="28" t="s">
        <v>1115</v>
      </c>
      <c r="Q8" s="28" t="s">
        <v>1063</v>
      </c>
    </row>
    <row r="9" spans="1:17" ht="14.25">
      <c r="C9" s="826"/>
      <c r="D9" s="826"/>
      <c r="E9" s="854">
        <v>4.8983000000000002E-4</v>
      </c>
      <c r="F9" s="855">
        <v>1.4000000000000001E-4</v>
      </c>
      <c r="G9" s="855">
        <v>4.7460000000000002E-3</v>
      </c>
      <c r="H9" s="826"/>
      <c r="I9" s="826"/>
      <c r="J9" s="854">
        <v>5.9668000000000004E-4</v>
      </c>
      <c r="K9" s="855">
        <v>1.3300000000000001E-4</v>
      </c>
      <c r="L9" s="855">
        <v>4.5869999999999999E-3</v>
      </c>
      <c r="M9" s="826"/>
      <c r="N9" s="826"/>
      <c r="O9" s="854">
        <f ca="1">+Report!H188/10000</f>
        <v>3.0563999999999998E-4</v>
      </c>
      <c r="P9" s="855">
        <f ca="1">+-Report!H196/10000</f>
        <v>2.1799999999999996E-4</v>
      </c>
      <c r="Q9" s="855">
        <f ca="1">+Report!H200/10000</f>
        <v>4.7490000000000006E-3</v>
      </c>
    </row>
    <row r="10" spans="1:17" ht="15">
      <c r="B10" s="826" t="s">
        <v>1116</v>
      </c>
      <c r="C10" s="856">
        <v>1314032.4536923077</v>
      </c>
      <c r="D10" s="826"/>
      <c r="E10" s="826"/>
      <c r="F10" s="826"/>
      <c r="G10" s="826"/>
      <c r="H10" s="856">
        <v>1607778.6104498494</v>
      </c>
      <c r="I10" s="826"/>
      <c r="J10" s="826"/>
      <c r="K10" s="826"/>
      <c r="L10" s="826"/>
      <c r="M10" s="856">
        <f ca="1">+Report!T55</f>
        <v>2509267.9031391586</v>
      </c>
      <c r="N10" s="826"/>
      <c r="O10" s="830"/>
      <c r="P10" s="830"/>
      <c r="Q10" s="28"/>
    </row>
    <row r="11" spans="1:17" ht="15">
      <c r="C11" s="826"/>
      <c r="D11" s="826"/>
      <c r="E11" s="826"/>
      <c r="F11" s="826"/>
      <c r="G11" s="826"/>
      <c r="H11" s="826"/>
      <c r="I11" s="826"/>
      <c r="J11" s="826"/>
      <c r="K11" s="826"/>
      <c r="L11" s="826"/>
      <c r="M11" s="856"/>
      <c r="N11" s="826"/>
      <c r="O11" s="830"/>
      <c r="P11" s="830"/>
      <c r="Q11" s="28"/>
    </row>
    <row r="12" spans="1:17" ht="14.25">
      <c r="A12" s="826" t="s">
        <v>1163</v>
      </c>
      <c r="C12" s="826"/>
      <c r="D12" s="826"/>
      <c r="E12" s="826"/>
      <c r="F12" s="826"/>
      <c r="G12" s="826"/>
      <c r="H12" s="826"/>
      <c r="I12" s="826"/>
      <c r="J12" s="826"/>
      <c r="K12" s="826"/>
      <c r="L12" s="826"/>
      <c r="M12" s="826"/>
      <c r="N12" s="826"/>
      <c r="O12" s="830"/>
      <c r="P12" s="830"/>
      <c r="Q12" s="28"/>
    </row>
    <row r="13" spans="1:17">
      <c r="B13" s="375" t="s">
        <v>1121</v>
      </c>
      <c r="D13" s="546">
        <v>51915.389260000069</v>
      </c>
      <c r="E13" s="546"/>
      <c r="F13" s="546"/>
      <c r="G13" s="546"/>
      <c r="I13" s="546">
        <v>74104.479928044238</v>
      </c>
      <c r="J13" s="546"/>
      <c r="K13" s="546"/>
      <c r="L13" s="546"/>
      <c r="N13" s="546">
        <f ca="1">+IncomeStmt!F43</f>
        <v>25950.959299747698</v>
      </c>
    </row>
    <row r="14" spans="1:17" ht="14.25">
      <c r="B14" s="375" t="s">
        <v>1122</v>
      </c>
      <c r="D14" s="831">
        <v>596700.94915500004</v>
      </c>
      <c r="E14" s="546"/>
      <c r="F14" s="546"/>
      <c r="G14" s="546"/>
      <c r="I14" s="831">
        <v>722652.33422646637</v>
      </c>
      <c r="J14" s="546"/>
      <c r="K14" s="546"/>
      <c r="L14" s="546"/>
      <c r="N14" s="831">
        <f>+('Bal Sheet'!BJ63+'Bal Sheet'!BV63)/2</f>
        <v>888784.40915000008</v>
      </c>
      <c r="O14" s="826"/>
      <c r="P14" s="22"/>
    </row>
    <row r="15" spans="1:17" ht="14.25">
      <c r="A15" s="826" t="s">
        <v>1163</v>
      </c>
      <c r="B15" s="826"/>
      <c r="C15" s="832"/>
      <c r="D15" s="849">
        <f>+D13/D14</f>
        <v>8.7004033316049639E-2</v>
      </c>
      <c r="E15" s="859"/>
      <c r="F15" s="859"/>
      <c r="G15" s="859"/>
      <c r="H15" s="832"/>
      <c r="I15" s="849">
        <f>+I13/I14</f>
        <v>0.10254513327956845</v>
      </c>
      <c r="J15" s="859"/>
      <c r="K15" s="859"/>
      <c r="L15" s="859"/>
      <c r="M15" s="832"/>
      <c r="N15" s="849">
        <f ca="1">+N13/N14</f>
        <v>2.9198261167256767E-2</v>
      </c>
      <c r="O15" s="834"/>
      <c r="P15" s="835"/>
    </row>
    <row r="16" spans="1:17" ht="14.25">
      <c r="B16" s="826"/>
      <c r="C16" s="832"/>
      <c r="D16" s="833"/>
      <c r="E16" s="833"/>
      <c r="F16" s="833"/>
      <c r="G16" s="833"/>
      <c r="H16" s="832"/>
      <c r="I16" s="833"/>
      <c r="J16" s="833"/>
      <c r="K16" s="833"/>
      <c r="L16" s="833"/>
      <c r="M16" s="832"/>
      <c r="N16" s="833"/>
      <c r="O16" s="826"/>
    </row>
    <row r="17" spans="1:21" ht="14.25">
      <c r="B17" s="869" t="s">
        <v>1123</v>
      </c>
      <c r="C17" s="870"/>
      <c r="D17" s="871">
        <f>ROUND(+((((C18/C19)-E9+F9)/G9)*(C19/C10))*(0-100),2)/100</f>
        <v>-0.49659999999999999</v>
      </c>
      <c r="E17" s="872"/>
      <c r="F17" s="872"/>
      <c r="G17" s="872"/>
      <c r="H17" s="870"/>
      <c r="I17" s="871">
        <f>ROUND(+((((H18/H19)-J9+K9)/L9)*(H19/H10))*(0-100),2)/100</f>
        <v>-0.43689999999999996</v>
      </c>
      <c r="J17" s="872"/>
      <c r="K17" s="872"/>
      <c r="L17" s="872"/>
      <c r="M17" s="870"/>
      <c r="N17" s="871">
        <f ca="1">ROUND(+((((M18/M19)-O9+P9)/Q9)*(M19/M10))*(0-100),2)/100*0</f>
        <v>0</v>
      </c>
      <c r="O17" s="826"/>
      <c r="P17" s="705">
        <f ca="1">+M18/M19</f>
        <v>4.5952908836399797E-2</v>
      </c>
    </row>
    <row r="18" spans="1:21" ht="14.25">
      <c r="B18" s="853" t="s">
        <v>1124</v>
      </c>
      <c r="C18" s="832">
        <v>3121.6035899999997</v>
      </c>
      <c r="D18" s="836"/>
      <c r="E18" s="844"/>
      <c r="F18" s="844"/>
      <c r="G18" s="844"/>
      <c r="H18" s="832">
        <v>3256.3816200000001</v>
      </c>
      <c r="I18" s="836"/>
      <c r="J18" s="844"/>
      <c r="K18" s="844"/>
      <c r="L18" s="844"/>
      <c r="M18" s="832">
        <f ca="1">+IncomeStmt!F30</f>
        <v>5060.5</v>
      </c>
      <c r="N18" s="836"/>
      <c r="O18" s="826"/>
      <c r="P18" s="868">
        <f ca="1">+O9</f>
        <v>3.0563999999999998E-4</v>
      </c>
    </row>
    <row r="19" spans="1:21" ht="14.25">
      <c r="B19" s="853" t="s">
        <v>1125</v>
      </c>
      <c r="C19" s="832">
        <v>69773.335063846142</v>
      </c>
      <c r="D19" s="836"/>
      <c r="E19" s="844"/>
      <c r="F19" s="844"/>
      <c r="G19" s="844"/>
      <c r="H19" s="832">
        <v>73643.177210769209</v>
      </c>
      <c r="I19" s="836"/>
      <c r="J19" s="844"/>
      <c r="K19" s="844"/>
      <c r="L19" s="844"/>
      <c r="M19" s="832">
        <f ca="1">+-Report!T75</f>
        <v>110123.60540692307</v>
      </c>
      <c r="N19" s="836"/>
      <c r="O19" s="826"/>
      <c r="P19" s="547">
        <f ca="1">+P17-P18</f>
        <v>4.5647268836399794E-2</v>
      </c>
    </row>
    <row r="20" spans="1:21" ht="14.25">
      <c r="B20" s="826"/>
      <c r="C20" s="832"/>
      <c r="D20" s="836"/>
      <c r="E20" s="833"/>
      <c r="F20" s="833"/>
      <c r="G20" s="833"/>
      <c r="H20" s="832"/>
      <c r="I20" s="836"/>
      <c r="J20" s="833"/>
      <c r="K20" s="833"/>
      <c r="L20" s="833"/>
      <c r="M20" s="832"/>
      <c r="N20" s="836"/>
      <c r="O20" s="826"/>
      <c r="P20" s="868">
        <f ca="1">+P9</f>
        <v>2.1799999999999996E-4</v>
      </c>
    </row>
    <row r="21" spans="1:21" ht="14.25">
      <c r="B21" s="863" t="s">
        <v>1126</v>
      </c>
      <c r="C21" s="857"/>
      <c r="D21" s="862">
        <f>ROUND(+((((C22/C23)-E9)/G9)*(C23/C10))*(0-100),2)/100</f>
        <v>-1.6962000000000002</v>
      </c>
      <c r="E21" s="864"/>
      <c r="F21" s="864"/>
      <c r="G21" s="864"/>
      <c r="H21" s="857"/>
      <c r="I21" s="862">
        <f>ROUND(+((((H22/H23)-J9)/L9)*(H23/H10))*(0-100),2)/100</f>
        <v>-0.12470000000000001</v>
      </c>
      <c r="J21" s="864"/>
      <c r="K21" s="864"/>
      <c r="L21" s="864"/>
      <c r="M21" s="857"/>
      <c r="N21" s="862">
        <f ca="1">ROUND(+((((M22/M23)-O9)/Q9)*(M23/M10))*(0-100),2)/100</f>
        <v>-5.4600000000000003E-2</v>
      </c>
      <c r="O21" s="826"/>
      <c r="P21" s="547">
        <f ca="1">+P20+P19</f>
        <v>4.5865268836399797E-2</v>
      </c>
      <c r="Q21" s="874">
        <f ca="1">+Q9</f>
        <v>4.7490000000000006E-3</v>
      </c>
      <c r="R21" s="874">
        <f ca="1">+P21/Q21</f>
        <v>9.6578793085701822</v>
      </c>
      <c r="S21" s="874">
        <f ca="1">+M19/M10</f>
        <v>4.3886746914968952E-2</v>
      </c>
      <c r="T21" s="875">
        <f ca="1">(+R21*S21)</f>
        <v>0.4238529049505349</v>
      </c>
      <c r="U21" s="876">
        <f ca="1">+T21*(0-100)/100</f>
        <v>-0.4238529049505349</v>
      </c>
    </row>
    <row r="22" spans="1:21" ht="14.25">
      <c r="B22" s="853" t="s">
        <v>1127</v>
      </c>
      <c r="C22" s="832">
        <v>10664.6411370648</v>
      </c>
      <c r="D22" s="836"/>
      <c r="E22" s="844"/>
      <c r="F22" s="844"/>
      <c r="G22" s="844"/>
      <c r="H22" s="832">
        <v>928.96128642240001</v>
      </c>
      <c r="I22" s="836"/>
      <c r="J22" s="844"/>
      <c r="K22" s="844"/>
      <c r="L22" s="844"/>
      <c r="M22" s="832">
        <f ca="1">+-Report!V124</f>
        <v>654.30478889999995</v>
      </c>
      <c r="N22" s="836"/>
      <c r="O22" s="826"/>
      <c r="Q22" s="875"/>
      <c r="R22" s="875"/>
      <c r="S22" s="875"/>
      <c r="T22" s="875"/>
      <c r="U22" s="875"/>
    </row>
    <row r="23" spans="1:21" ht="14.25">
      <c r="B23" s="853" t="s">
        <v>1125</v>
      </c>
      <c r="C23" s="832">
        <v>176018.60003999999</v>
      </c>
      <c r="E23" s="833">
        <f>+C23*0.547</f>
        <v>96282.174221880006</v>
      </c>
      <c r="F23" s="844"/>
      <c r="G23" s="844"/>
      <c r="H23" s="832">
        <v>15884.766186923081</v>
      </c>
      <c r="J23" s="833">
        <f>+H23*0.547</f>
        <v>8688.9671042469254</v>
      </c>
      <c r="K23" s="844"/>
      <c r="L23" s="844"/>
      <c r="M23" s="832">
        <f ca="1">+-Report!T74</f>
        <v>10410.406021538463</v>
      </c>
      <c r="O23" s="833">
        <f ca="1">+M23*0.547</f>
        <v>5694.4920937815396</v>
      </c>
      <c r="P23" s="705">
        <f ca="1">+M22/M23</f>
        <v>6.2851034584653589E-2</v>
      </c>
      <c r="Q23" s="875"/>
      <c r="R23" s="875"/>
      <c r="S23" s="875"/>
      <c r="T23" s="875"/>
      <c r="U23" s="875"/>
    </row>
    <row r="24" spans="1:21" ht="14.25">
      <c r="B24" s="826"/>
      <c r="C24" s="865">
        <f>(((C22/C23)-F9)/G9)/100</f>
        <v>0.1273665167206946</v>
      </c>
      <c r="E24" s="833">
        <f>+E23*0.099</f>
        <v>9531.9352479661211</v>
      </c>
      <c r="F24" s="833"/>
      <c r="G24" s="833"/>
      <c r="H24" s="865">
        <f>(((H22/H23)-K9)/L9)/100</f>
        <v>0.12720355162111219</v>
      </c>
      <c r="J24" s="833">
        <f>+J23*0.099</f>
        <v>860.20774332044562</v>
      </c>
      <c r="K24" s="833"/>
      <c r="L24" s="833"/>
      <c r="M24" s="865">
        <f ca="1">(((M22/M23)-P9)/Q9)/100</f>
        <v>0.13188678581733751</v>
      </c>
      <c r="O24" s="833">
        <f ca="1">+O23*0.099</f>
        <v>563.75471728437242</v>
      </c>
      <c r="P24" s="868">
        <f ca="1">+O9</f>
        <v>3.0563999999999998E-4</v>
      </c>
      <c r="Q24" s="875"/>
      <c r="R24" s="875"/>
      <c r="S24" s="875"/>
      <c r="T24" s="875"/>
      <c r="U24" s="875"/>
    </row>
    <row r="25" spans="1:21" ht="14.25">
      <c r="B25" s="826"/>
      <c r="C25" s="832"/>
      <c r="D25" s="833"/>
      <c r="E25" s="833"/>
      <c r="F25" s="833"/>
      <c r="G25" s="833"/>
      <c r="H25" s="832"/>
      <c r="I25" s="833"/>
      <c r="J25" s="833"/>
      <c r="K25" s="833"/>
      <c r="L25" s="833"/>
      <c r="M25" s="832"/>
      <c r="N25" s="833"/>
      <c r="O25" s="826"/>
      <c r="P25" s="547">
        <f ca="1">+P23-P24</f>
        <v>6.2545394584653594E-2</v>
      </c>
      <c r="Q25" s="874">
        <f ca="1">+Q9</f>
        <v>4.7490000000000006E-3</v>
      </c>
      <c r="R25" s="874">
        <f ca="1">+P25/Q25</f>
        <v>13.170224170278708</v>
      </c>
      <c r="S25" s="874">
        <f ca="1">+M23/M10</f>
        <v>4.1487822039706392E-3</v>
      </c>
      <c r="T25" s="875">
        <f ca="1">(+R25*S25)</f>
        <v>5.4640391659956281E-2</v>
      </c>
      <c r="U25" s="876">
        <f ca="1">+T25*(0-100)/100</f>
        <v>-5.4640391659956287E-2</v>
      </c>
    </row>
    <row r="26" spans="1:21" ht="14.25">
      <c r="B26" s="861" t="s">
        <v>1128</v>
      </c>
      <c r="C26" s="857"/>
      <c r="D26" s="864"/>
      <c r="E26" s="864"/>
      <c r="F26" s="864"/>
      <c r="G26" s="864"/>
      <c r="H26" s="857"/>
      <c r="I26" s="864"/>
      <c r="J26" s="864"/>
      <c r="K26" s="864"/>
      <c r="L26" s="864"/>
      <c r="M26" s="857">
        <f ca="1">+IncomeStmt!F28</f>
        <v>3864.7</v>
      </c>
      <c r="N26" s="862">
        <f ca="1">ROUND((-M26)/83/100,2)</f>
        <v>-0.47</v>
      </c>
      <c r="O26" s="826"/>
    </row>
    <row r="27" spans="1:21" ht="14.25">
      <c r="B27" s="826"/>
      <c r="C27" s="832"/>
      <c r="D27" s="833"/>
      <c r="E27" s="833"/>
      <c r="F27" s="833"/>
      <c r="G27" s="833"/>
      <c r="H27" s="832"/>
      <c r="I27" s="833"/>
      <c r="J27" s="833"/>
      <c r="K27" s="833"/>
      <c r="L27" s="833"/>
      <c r="M27" s="832"/>
      <c r="N27" s="836"/>
      <c r="O27" s="826"/>
      <c r="P27" s="547"/>
    </row>
    <row r="28" spans="1:21" ht="14.25">
      <c r="B28" s="873" t="s">
        <v>1129</v>
      </c>
      <c r="C28" s="870"/>
      <c r="D28" s="872"/>
      <c r="E28" s="872"/>
      <c r="F28" s="872"/>
      <c r="G28" s="872"/>
      <c r="H28" s="870"/>
      <c r="I28" s="872"/>
      <c r="J28" s="872"/>
      <c r="K28" s="872"/>
      <c r="L28" s="872"/>
      <c r="M28" s="870">
        <f ca="1">+-(IncomeStmt!F40*'Input Tax Rate'!B37)+IncomeStmt!F30</f>
        <v>6265.207735</v>
      </c>
      <c r="N28" s="871">
        <f ca="1">ROUND((-M28)/83/100,2)</f>
        <v>-0.75</v>
      </c>
      <c r="O28" s="826"/>
    </row>
    <row r="29" spans="1:21" ht="14.25">
      <c r="B29" s="826"/>
      <c r="C29" s="832"/>
      <c r="D29" s="833"/>
      <c r="E29" s="833"/>
      <c r="F29" s="833"/>
      <c r="G29" s="833"/>
      <c r="H29" s="832"/>
      <c r="I29" s="833"/>
      <c r="J29" s="833"/>
      <c r="K29" s="833"/>
      <c r="L29" s="833"/>
      <c r="M29" s="832"/>
      <c r="N29" s="836"/>
      <c r="O29" s="826"/>
    </row>
    <row r="30" spans="1:21" ht="12.75" customHeight="1">
      <c r="A30" s="826"/>
      <c r="B30" s="826"/>
      <c r="C30" s="832"/>
      <c r="D30" s="836"/>
      <c r="E30" s="836"/>
      <c r="F30" s="836"/>
      <c r="G30" s="836"/>
      <c r="H30" s="832"/>
      <c r="I30" s="836"/>
      <c r="J30" s="836"/>
      <c r="K30" s="836"/>
      <c r="L30" s="836"/>
      <c r="M30" s="832"/>
      <c r="N30" s="836"/>
      <c r="O30" s="826"/>
    </row>
    <row r="31" spans="1:21" ht="15.2" customHeight="1">
      <c r="A31" s="826"/>
      <c r="B31" s="829" t="s">
        <v>1131</v>
      </c>
      <c r="C31" s="832"/>
      <c r="D31" s="836"/>
      <c r="E31" s="836"/>
      <c r="F31" s="836"/>
      <c r="G31" s="836"/>
      <c r="H31" s="832"/>
      <c r="I31" s="836"/>
      <c r="J31" s="836"/>
      <c r="K31" s="836"/>
      <c r="L31" s="836"/>
      <c r="M31" s="832"/>
      <c r="N31" s="836"/>
      <c r="O31" s="826"/>
    </row>
    <row r="32" spans="1:21" ht="15.2" customHeight="1">
      <c r="B32" s="826" t="s">
        <v>38</v>
      </c>
      <c r="C32" s="832">
        <v>1939.5515500000001</v>
      </c>
      <c r="D32" s="836">
        <f t="shared" ref="D32:D46" si="0">ROUND((C32)/1000/100,2)</f>
        <v>0.02</v>
      </c>
      <c r="E32" s="836"/>
      <c r="F32" s="836"/>
      <c r="G32" s="836"/>
      <c r="H32" s="832">
        <v>1939.5739115384613</v>
      </c>
      <c r="I32" s="836">
        <f>ROUND((H32)/1200/100,2)</f>
        <v>0.02</v>
      </c>
      <c r="J32" s="836"/>
      <c r="K32" s="836"/>
      <c r="L32" s="836"/>
      <c r="M32" s="832">
        <f ca="1">+-Report!T58</f>
        <v>1939.5999999999997</v>
      </c>
      <c r="N32" s="836">
        <f ca="1">ROUND((M32)/1400/100,2)</f>
        <v>0.01</v>
      </c>
      <c r="O32" s="832"/>
      <c r="P32" s="836"/>
    </row>
    <row r="33" spans="2:18" ht="15.2" customHeight="1">
      <c r="B33" s="826" t="s">
        <v>47</v>
      </c>
      <c r="C33" s="832">
        <v>2.95</v>
      </c>
      <c r="D33" s="836">
        <f t="shared" si="0"/>
        <v>0</v>
      </c>
      <c r="E33" s="836"/>
      <c r="F33" s="836"/>
      <c r="G33" s="836"/>
      <c r="H33" s="832">
        <v>1.5884615384615384</v>
      </c>
      <c r="I33" s="836">
        <f t="shared" ref="I33:I46" si="1">ROUND((H33)/1200/100,2)</f>
        <v>0</v>
      </c>
      <c r="J33" s="836"/>
      <c r="K33" s="836"/>
      <c r="L33" s="836"/>
      <c r="M33" s="832">
        <v>0</v>
      </c>
      <c r="N33" s="836">
        <f>ROUND((M33)/1400/100,2)</f>
        <v>0</v>
      </c>
      <c r="O33" s="832"/>
      <c r="P33" s="836"/>
    </row>
    <row r="34" spans="2:18" ht="15.2" customHeight="1">
      <c r="B34" s="826" t="s">
        <v>48</v>
      </c>
      <c r="C34" s="832">
        <v>1497.4164084615384</v>
      </c>
      <c r="D34" s="836">
        <f t="shared" si="0"/>
        <v>0.01</v>
      </c>
      <c r="E34" s="836"/>
      <c r="F34" s="836"/>
      <c r="G34" s="836"/>
      <c r="H34" s="832">
        <v>9892.5656038461548</v>
      </c>
      <c r="I34" s="836">
        <f t="shared" si="1"/>
        <v>0.08</v>
      </c>
      <c r="J34" s="836"/>
      <c r="K34" s="836"/>
      <c r="L34" s="836"/>
      <c r="M34" s="832">
        <f ca="1">+-Report!T61</f>
        <v>10135.300000000001</v>
      </c>
      <c r="N34" s="836">
        <f t="shared" ref="N34:N46" ca="1" si="2">ROUND((M34)/1400/100,2)</f>
        <v>7.0000000000000007E-2</v>
      </c>
      <c r="O34" s="832"/>
      <c r="P34" s="836"/>
      <c r="Q34" s="832"/>
    </row>
    <row r="35" spans="2:18" ht="15.2" customHeight="1">
      <c r="B35" s="826" t="s">
        <v>49</v>
      </c>
      <c r="C35" s="832">
        <v>1254.8316684615384</v>
      </c>
      <c r="D35" s="836">
        <f t="shared" si="0"/>
        <v>0.01</v>
      </c>
      <c r="E35" s="836"/>
      <c r="F35" s="836"/>
      <c r="G35" s="836"/>
      <c r="H35" s="832">
        <v>333.55803769230766</v>
      </c>
      <c r="I35" s="836">
        <f t="shared" si="1"/>
        <v>0</v>
      </c>
      <c r="J35" s="836"/>
      <c r="K35" s="836"/>
      <c r="L35" s="836"/>
      <c r="M35" s="832">
        <f ca="1">+-Report!T62</f>
        <v>737.36153846153843</v>
      </c>
      <c r="N35" s="836">
        <f t="shared" ca="1" si="2"/>
        <v>0.01</v>
      </c>
      <c r="O35" s="832"/>
      <c r="P35" s="837"/>
      <c r="R35" s="832"/>
    </row>
    <row r="36" spans="2:18" ht="15.2" customHeight="1">
      <c r="B36" s="826" t="s">
        <v>27</v>
      </c>
      <c r="C36" s="832">
        <v>836.91173436282634</v>
      </c>
      <c r="D36" s="836">
        <f t="shared" si="0"/>
        <v>0.01</v>
      </c>
      <c r="E36" s="836"/>
      <c r="F36" s="836"/>
      <c r="G36" s="836"/>
      <c r="H36" s="832">
        <v>896.68184759603946</v>
      </c>
      <c r="I36" s="836">
        <f t="shared" si="1"/>
        <v>0.01</v>
      </c>
      <c r="J36" s="836"/>
      <c r="K36" s="836"/>
      <c r="L36" s="836"/>
      <c r="M36" s="832">
        <f ca="1">+-Report!T63</f>
        <v>1060.1648413400801</v>
      </c>
      <c r="N36" s="836">
        <f t="shared" ca="1" si="2"/>
        <v>0.01</v>
      </c>
      <c r="O36" s="832"/>
      <c r="P36" s="837"/>
      <c r="R36" s="832"/>
    </row>
    <row r="37" spans="2:18" ht="15.2" customHeight="1">
      <c r="B37" s="826" t="s">
        <v>50</v>
      </c>
      <c r="C37" s="832">
        <v>2188.1319815384613</v>
      </c>
      <c r="D37" s="836">
        <f t="shared" si="0"/>
        <v>0.02</v>
      </c>
      <c r="E37" s="836"/>
      <c r="F37" s="836"/>
      <c r="G37" s="836"/>
      <c r="H37" s="832">
        <v>3900.5374723076925</v>
      </c>
      <c r="I37" s="836">
        <f t="shared" si="1"/>
        <v>0.03</v>
      </c>
      <c r="J37" s="836"/>
      <c r="K37" s="836"/>
      <c r="L37" s="836"/>
      <c r="M37" s="832">
        <f ca="1">+-Report!T64</f>
        <v>0</v>
      </c>
      <c r="N37" s="836">
        <f t="shared" ca="1" si="2"/>
        <v>0</v>
      </c>
      <c r="O37" s="832"/>
      <c r="P37" s="837"/>
      <c r="R37" s="832"/>
    </row>
    <row r="38" spans="2:18" ht="15.2" customHeight="1">
      <c r="B38" s="826" t="s">
        <v>51</v>
      </c>
      <c r="C38" s="832">
        <v>0</v>
      </c>
      <c r="D38" s="836">
        <f t="shared" si="0"/>
        <v>0</v>
      </c>
      <c r="E38" s="836"/>
      <c r="F38" s="836"/>
      <c r="G38" s="836"/>
      <c r="H38" s="832">
        <v>0</v>
      </c>
      <c r="I38" s="836">
        <f t="shared" si="1"/>
        <v>0</v>
      </c>
      <c r="J38" s="836"/>
      <c r="K38" s="836"/>
      <c r="L38" s="836"/>
      <c r="M38" s="832">
        <f ca="1">+-Report!T65</f>
        <v>0.10769230768626305</v>
      </c>
      <c r="N38" s="836">
        <f t="shared" ca="1" si="2"/>
        <v>0</v>
      </c>
      <c r="O38" s="832"/>
      <c r="P38" s="837"/>
      <c r="R38" s="832"/>
    </row>
    <row r="39" spans="2:18" ht="15.2" customHeight="1">
      <c r="B39" s="826" t="s">
        <v>52</v>
      </c>
      <c r="C39" s="832">
        <v>0</v>
      </c>
      <c r="D39" s="836">
        <f t="shared" si="0"/>
        <v>0</v>
      </c>
      <c r="E39" s="836"/>
      <c r="F39" s="836"/>
      <c r="G39" s="836"/>
      <c r="H39" s="832">
        <v>-2084.3020000000001</v>
      </c>
      <c r="I39" s="836">
        <f t="shared" si="1"/>
        <v>-0.02</v>
      </c>
      <c r="J39" s="836"/>
      <c r="K39" s="836"/>
      <c r="L39" s="836"/>
      <c r="M39" s="832">
        <v>0</v>
      </c>
      <c r="N39" s="836">
        <f t="shared" ref="N39" si="3">ROUND((M39)/1400/100,2)</f>
        <v>0</v>
      </c>
      <c r="O39" s="832"/>
      <c r="P39" s="837"/>
      <c r="R39" s="832"/>
    </row>
    <row r="40" spans="2:18" ht="15.2" customHeight="1">
      <c r="B40" s="826" t="s">
        <v>53</v>
      </c>
      <c r="C40" s="832">
        <v>1585.1291538461539</v>
      </c>
      <c r="D40" s="836">
        <f t="shared" si="0"/>
        <v>0.02</v>
      </c>
      <c r="E40" s="836"/>
      <c r="F40" s="836"/>
      <c r="G40" s="836"/>
      <c r="H40" s="832">
        <v>480.01299999999992</v>
      </c>
      <c r="I40" s="836">
        <f t="shared" si="1"/>
        <v>0</v>
      </c>
      <c r="J40" s="836"/>
      <c r="K40" s="836"/>
      <c r="L40" s="836"/>
      <c r="M40" s="832">
        <v>0</v>
      </c>
      <c r="N40" s="836">
        <f t="shared" ref="N40" si="4">ROUND((M40)/1400/100,2)</f>
        <v>0</v>
      </c>
      <c r="O40" s="832"/>
      <c r="P40" s="837"/>
      <c r="R40" s="832"/>
    </row>
    <row r="41" spans="2:18" ht="15.2" customHeight="1">
      <c r="B41" s="826" t="s">
        <v>54</v>
      </c>
      <c r="C41" s="832">
        <v>3107.3801538461535</v>
      </c>
      <c r="D41" s="836">
        <f t="shared" si="0"/>
        <v>0.03</v>
      </c>
      <c r="E41" s="836"/>
      <c r="F41" s="836"/>
      <c r="G41" s="836"/>
      <c r="H41" s="832">
        <v>2096.7083846153846</v>
      </c>
      <c r="I41" s="836">
        <f t="shared" si="1"/>
        <v>0.02</v>
      </c>
      <c r="J41" s="836"/>
      <c r="K41" s="836"/>
      <c r="L41" s="836"/>
      <c r="M41" s="832">
        <v>0</v>
      </c>
      <c r="N41" s="836">
        <f t="shared" ref="N41" si="5">ROUND((M41)/1400/100,2)</f>
        <v>0</v>
      </c>
      <c r="O41" s="832"/>
      <c r="P41" s="837"/>
      <c r="R41" s="832"/>
    </row>
    <row r="42" spans="2:18" ht="15.2" customHeight="1">
      <c r="B42" s="826" t="s">
        <v>55</v>
      </c>
      <c r="C42" s="832">
        <v>3060.7063846153846</v>
      </c>
      <c r="D42" s="836">
        <f t="shared" si="0"/>
        <v>0.03</v>
      </c>
      <c r="E42" s="836"/>
      <c r="F42" s="836"/>
      <c r="G42" s="836"/>
      <c r="H42" s="832">
        <v>3275.3941753846157</v>
      </c>
      <c r="I42" s="836">
        <f t="shared" si="1"/>
        <v>0.03</v>
      </c>
      <c r="J42" s="836"/>
      <c r="K42" s="836"/>
      <c r="L42" s="836"/>
      <c r="M42" s="832">
        <f ca="1">+-Report!T69</f>
        <v>3407.6923076923076</v>
      </c>
      <c r="N42" s="836">
        <f t="shared" ca="1" si="2"/>
        <v>0.02</v>
      </c>
      <c r="O42" s="832"/>
      <c r="P42" s="837"/>
      <c r="R42" s="832"/>
    </row>
    <row r="43" spans="2:18" ht="15.2" customHeight="1">
      <c r="B43" s="826" t="s">
        <v>56</v>
      </c>
      <c r="C43" s="832">
        <v>31.549970769230768</v>
      </c>
      <c r="D43" s="836">
        <f t="shared" si="0"/>
        <v>0</v>
      </c>
      <c r="E43" s="836"/>
      <c r="F43" s="836"/>
      <c r="G43" s="836"/>
      <c r="H43" s="832">
        <v>1052.9981476923076</v>
      </c>
      <c r="I43" s="836">
        <f t="shared" si="1"/>
        <v>0.01</v>
      </c>
      <c r="J43" s="836"/>
      <c r="K43" s="836"/>
      <c r="L43" s="836"/>
      <c r="M43" s="832">
        <f ca="1">+-Report!T70</f>
        <v>2653.8076923076924</v>
      </c>
      <c r="N43" s="836">
        <f t="shared" ca="1" si="2"/>
        <v>0.02</v>
      </c>
      <c r="O43" s="832"/>
      <c r="P43" s="837"/>
      <c r="R43" s="832"/>
    </row>
    <row r="44" spans="2:18" ht="15.2" customHeight="1">
      <c r="B44" s="826" t="s">
        <v>28</v>
      </c>
      <c r="C44" s="857">
        <v>0</v>
      </c>
      <c r="D44" s="836">
        <f t="shared" si="0"/>
        <v>0</v>
      </c>
      <c r="E44" s="836"/>
      <c r="F44" s="836"/>
      <c r="G44" s="836"/>
      <c r="H44" s="857">
        <v>0</v>
      </c>
      <c r="I44" s="836">
        <f t="shared" si="1"/>
        <v>0</v>
      </c>
      <c r="J44" s="836"/>
      <c r="K44" s="836"/>
      <c r="L44" s="836"/>
      <c r="M44" s="857">
        <f ca="1">+-Report!T74*0</f>
        <v>0</v>
      </c>
      <c r="N44" s="836">
        <f t="shared" ca="1" si="2"/>
        <v>0</v>
      </c>
      <c r="O44" s="832"/>
      <c r="P44" s="837"/>
      <c r="R44" s="832"/>
    </row>
    <row r="45" spans="2:18" ht="15.2" customHeight="1">
      <c r="B45" s="826" t="s">
        <v>733</v>
      </c>
      <c r="C45" s="857">
        <v>0</v>
      </c>
      <c r="D45" s="836">
        <f t="shared" si="0"/>
        <v>0</v>
      </c>
      <c r="E45" s="836"/>
      <c r="F45" s="836"/>
      <c r="G45" s="836"/>
      <c r="H45" s="857">
        <v>0</v>
      </c>
      <c r="I45" s="836">
        <f t="shared" si="1"/>
        <v>0</v>
      </c>
      <c r="J45" s="836"/>
      <c r="K45" s="836"/>
      <c r="L45" s="836"/>
      <c r="M45" s="870">
        <f ca="1">+-Report!T75</f>
        <v>110123.60540692307</v>
      </c>
      <c r="N45" s="836">
        <f t="shared" ca="1" si="2"/>
        <v>0.79</v>
      </c>
      <c r="O45" s="832"/>
      <c r="P45" s="837"/>
      <c r="R45" s="832"/>
    </row>
    <row r="46" spans="2:18" ht="15.2" customHeight="1">
      <c r="B46" s="826" t="s">
        <v>57</v>
      </c>
      <c r="C46" s="852">
        <v>1068.3906500000003</v>
      </c>
      <c r="D46" s="836">
        <f t="shared" si="0"/>
        <v>0.01</v>
      </c>
      <c r="E46" s="836"/>
      <c r="F46" s="836"/>
      <c r="G46" s="836"/>
      <c r="H46" s="852">
        <v>1155.7747838461537</v>
      </c>
      <c r="I46" s="836">
        <f t="shared" si="1"/>
        <v>0.01</v>
      </c>
      <c r="J46" s="836"/>
      <c r="K46" s="836"/>
      <c r="L46" s="836"/>
      <c r="M46" s="852">
        <f ca="1">+-Report!T76</f>
        <v>1248.8846153846155</v>
      </c>
      <c r="N46" s="836">
        <f t="shared" ca="1" si="2"/>
        <v>0.01</v>
      </c>
      <c r="O46" s="832"/>
      <c r="P46" s="837"/>
      <c r="R46" s="832"/>
    </row>
    <row r="47" spans="2:18" ht="15.2" customHeight="1">
      <c r="B47" s="1"/>
      <c r="C47" s="832">
        <f>SUM(C32:C46)</f>
        <v>16572.949655901288</v>
      </c>
      <c r="D47" s="836"/>
      <c r="E47" s="836"/>
      <c r="F47" s="836"/>
      <c r="G47" s="836"/>
      <c r="H47" s="832">
        <f>SUM(H32:H46)</f>
        <v>22941.091826057575</v>
      </c>
      <c r="I47" s="836"/>
      <c r="J47" s="836"/>
      <c r="K47" s="836"/>
      <c r="L47" s="836"/>
      <c r="M47" s="832">
        <f ca="1">SUM(M32:M46)</f>
        <v>131306.52409441699</v>
      </c>
      <c r="N47" s="836"/>
      <c r="O47" s="832"/>
      <c r="P47" s="837"/>
      <c r="R47" s="832"/>
    </row>
    <row r="48" spans="2:18" ht="15.2" customHeight="1">
      <c r="B48" s="826"/>
      <c r="C48" s="832"/>
      <c r="D48" s="836"/>
      <c r="E48" s="836"/>
      <c r="F48" s="836"/>
      <c r="G48" s="836"/>
      <c r="H48" s="832"/>
      <c r="I48" s="836"/>
      <c r="J48" s="836"/>
      <c r="K48" s="836"/>
      <c r="L48" s="836"/>
      <c r="M48" s="832"/>
      <c r="N48" s="836"/>
      <c r="O48" s="832"/>
      <c r="P48" s="837"/>
      <c r="R48" s="832"/>
    </row>
    <row r="49" spans="1:257" ht="15.2" customHeight="1">
      <c r="A49" s="826"/>
      <c r="B49" s="838"/>
      <c r="C49" s="832"/>
      <c r="D49" s="836"/>
      <c r="E49" s="836"/>
      <c r="F49" s="836"/>
      <c r="G49" s="836"/>
      <c r="H49" s="832"/>
      <c r="I49" s="836"/>
      <c r="J49" s="836"/>
      <c r="K49" s="836"/>
      <c r="L49" s="836"/>
      <c r="M49" s="832"/>
      <c r="N49" s="836"/>
      <c r="O49" s="832"/>
      <c r="P49" s="837"/>
      <c r="R49" s="832"/>
    </row>
    <row r="50" spans="1:257" ht="15.2" customHeight="1">
      <c r="A50" s="826"/>
      <c r="B50" s="829" t="s">
        <v>1132</v>
      </c>
      <c r="C50" s="832"/>
      <c r="D50" s="836"/>
      <c r="E50" s="836"/>
      <c r="F50" s="836"/>
      <c r="G50" s="836"/>
      <c r="H50" s="832"/>
      <c r="I50" s="836"/>
      <c r="J50" s="836"/>
      <c r="K50" s="836"/>
      <c r="L50" s="836"/>
      <c r="M50" s="832"/>
      <c r="N50" s="836"/>
      <c r="O50" s="832"/>
      <c r="P50" s="836"/>
      <c r="Q50" s="832"/>
    </row>
    <row r="51" spans="1:257" ht="15.2" customHeight="1">
      <c r="A51" s="826"/>
      <c r="B51" s="826" t="s">
        <v>80</v>
      </c>
      <c r="C51" s="832">
        <v>-33.47171611050873</v>
      </c>
      <c r="D51" s="836">
        <f t="shared" ref="D51:D59" si="6">ROUND((-C51)/50/100,2)</f>
        <v>0.01</v>
      </c>
      <c r="E51" s="836"/>
      <c r="F51" s="836"/>
      <c r="G51" s="836"/>
      <c r="H51" s="832">
        <v>-31.254105707519564</v>
      </c>
      <c r="I51" s="836">
        <f>ROUND((-H51)/65/100,2)</f>
        <v>0</v>
      </c>
      <c r="J51" s="836"/>
      <c r="K51" s="836"/>
      <c r="L51" s="836"/>
      <c r="M51" s="832">
        <f ca="1">+-Report!V110</f>
        <v>-32.303351541452763</v>
      </c>
      <c r="N51" s="836">
        <f t="shared" ref="N51:N60" ca="1" si="7">ROUND((-M51)/83/100,2)</f>
        <v>0</v>
      </c>
      <c r="O51" s="832"/>
      <c r="P51" s="836"/>
      <c r="Q51" s="832"/>
    </row>
    <row r="52" spans="1:257" ht="15.2" customHeight="1">
      <c r="A52" s="1"/>
      <c r="B52" s="826" t="s">
        <v>86</v>
      </c>
      <c r="C52" s="832">
        <v>502.80144703905319</v>
      </c>
      <c r="D52" s="836">
        <f t="shared" si="6"/>
        <v>-0.1</v>
      </c>
      <c r="E52" s="836"/>
      <c r="F52" s="836"/>
      <c r="G52" s="836"/>
      <c r="H52" s="832">
        <v>158.29872548497175</v>
      </c>
      <c r="I52" s="836">
        <f t="shared" ref="I52:I60" si="8">ROUND((-H52)/65/100,2)</f>
        <v>-0.02</v>
      </c>
      <c r="J52" s="836"/>
      <c r="K52" s="836"/>
      <c r="L52" s="836"/>
      <c r="M52" s="832">
        <f ca="1">+-Report!V111</f>
        <v>325.33788507723699</v>
      </c>
      <c r="N52" s="836">
        <f t="shared" ca="1" si="7"/>
        <v>-0.04</v>
      </c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/>
      <c r="AK52" s="1"/>
      <c r="AL52" s="1"/>
      <c r="AM52" s="1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  <c r="BA52" s="1"/>
      <c r="BB52" s="1"/>
      <c r="BC52" s="1"/>
      <c r="BD52" s="1"/>
      <c r="BE52" s="1"/>
      <c r="BF52" s="1"/>
      <c r="BG52" s="1"/>
      <c r="BH52" s="1"/>
      <c r="BI52" s="1"/>
      <c r="BJ52" s="1"/>
      <c r="BK52" s="1"/>
      <c r="BL52" s="1"/>
      <c r="BM52" s="1"/>
      <c r="BN52" s="1"/>
      <c r="BO52" s="1"/>
      <c r="BP52" s="1"/>
      <c r="BQ52" s="1"/>
      <c r="BR52" s="1"/>
      <c r="BS52" s="1"/>
      <c r="BT52" s="1"/>
      <c r="BU52" s="1"/>
      <c r="BV52" s="1"/>
      <c r="BW52" s="1"/>
      <c r="BX52" s="1"/>
      <c r="BY52" s="1"/>
      <c r="BZ52" s="1"/>
      <c r="CA52" s="1"/>
      <c r="CB52" s="1"/>
      <c r="CC52" s="1"/>
      <c r="CD52" s="1"/>
      <c r="CE52" s="1"/>
      <c r="CF52" s="1"/>
      <c r="CG52" s="1"/>
      <c r="CH52" s="1"/>
      <c r="CI52" s="1"/>
      <c r="CJ52" s="1"/>
      <c r="CK52" s="1"/>
      <c r="CL52" s="1"/>
      <c r="CM52" s="1"/>
      <c r="CN52" s="1"/>
      <c r="CO52" s="1"/>
      <c r="CP52" s="1"/>
      <c r="CQ52" s="1"/>
      <c r="CR52" s="1"/>
      <c r="CS52" s="1"/>
      <c r="CT52" s="1"/>
      <c r="CU52" s="1"/>
      <c r="CV52" s="1"/>
      <c r="CW52" s="1"/>
      <c r="CX52" s="1"/>
      <c r="CY52" s="1"/>
      <c r="CZ52" s="1"/>
      <c r="DA52" s="1"/>
      <c r="DB52" s="1"/>
      <c r="DC52" s="1"/>
      <c r="DD52" s="1"/>
      <c r="DE52" s="1"/>
      <c r="DF52" s="1"/>
      <c r="DG52" s="1"/>
      <c r="DH52" s="1"/>
      <c r="DI52" s="1"/>
      <c r="DJ52" s="1"/>
      <c r="DK52" s="1"/>
      <c r="DL52" s="1"/>
      <c r="DM52" s="1"/>
      <c r="DN52" s="1"/>
      <c r="DO52" s="1"/>
      <c r="DP52" s="1"/>
      <c r="DQ52" s="1"/>
      <c r="DR52" s="1"/>
      <c r="DS52" s="1"/>
      <c r="DT52" s="1"/>
      <c r="DU52" s="1"/>
      <c r="DV52" s="1"/>
      <c r="DW52" s="1"/>
      <c r="DX52" s="1"/>
      <c r="DY52" s="1"/>
      <c r="DZ52" s="1"/>
      <c r="EA52" s="1"/>
      <c r="EB52" s="1"/>
      <c r="EC52" s="1"/>
      <c r="ED52" s="1"/>
      <c r="EE52" s="1"/>
      <c r="EF52" s="1"/>
      <c r="EG52" s="1"/>
      <c r="EH52" s="1"/>
      <c r="EI52" s="1"/>
      <c r="EJ52" s="1"/>
      <c r="EK52" s="1"/>
      <c r="EL52" s="1"/>
      <c r="EM52" s="1"/>
      <c r="EN52" s="1"/>
      <c r="EO52" s="1"/>
      <c r="EP52" s="1"/>
      <c r="EQ52" s="1"/>
      <c r="ER52" s="1"/>
      <c r="ES52" s="1"/>
      <c r="ET52" s="1"/>
      <c r="EU52" s="1"/>
      <c r="EV52" s="1"/>
      <c r="EW52" s="1"/>
      <c r="EX52" s="1"/>
      <c r="EY52" s="1"/>
      <c r="EZ52" s="1"/>
      <c r="FA52" s="1"/>
      <c r="FB52" s="1"/>
      <c r="FC52" s="1"/>
      <c r="FD52" s="1"/>
      <c r="FE52" s="1"/>
      <c r="FF52" s="1"/>
      <c r="FG52" s="1"/>
      <c r="FH52" s="1"/>
      <c r="FI52" s="1"/>
      <c r="FJ52" s="1"/>
      <c r="FK52" s="1"/>
      <c r="FL52" s="1"/>
      <c r="FM52" s="1"/>
      <c r="FN52" s="1"/>
      <c r="FO52" s="1"/>
      <c r="FP52" s="1"/>
      <c r="FQ52" s="1"/>
      <c r="FR52" s="1"/>
      <c r="FS52" s="1"/>
      <c r="FT52" s="1"/>
      <c r="FU52" s="1"/>
      <c r="FV52" s="1"/>
      <c r="FW52" s="1"/>
      <c r="FX52" s="1"/>
      <c r="FY52" s="1"/>
      <c r="FZ52" s="1"/>
      <c r="GA52" s="1"/>
      <c r="GB52" s="1"/>
      <c r="GC52" s="1"/>
      <c r="GD52" s="1"/>
      <c r="GE52" s="1"/>
      <c r="GF52" s="1"/>
      <c r="GG52" s="1"/>
      <c r="GH52" s="1"/>
      <c r="GI52" s="1"/>
      <c r="GJ52" s="1"/>
      <c r="GK52" s="1"/>
      <c r="GL52" s="1"/>
      <c r="GM52" s="1"/>
      <c r="GN52" s="1"/>
      <c r="GO52" s="1"/>
      <c r="GP52" s="1"/>
      <c r="GQ52" s="1"/>
      <c r="GR52" s="1"/>
      <c r="GS52" s="1"/>
      <c r="GT52" s="1"/>
      <c r="GU52" s="1"/>
      <c r="GV52" s="1"/>
      <c r="GW52" s="1"/>
      <c r="GX52" s="1"/>
      <c r="GY52" s="1"/>
      <c r="GZ52" s="1"/>
      <c r="HA52" s="1"/>
      <c r="HB52" s="1"/>
      <c r="HC52" s="1"/>
      <c r="HD52" s="1"/>
      <c r="HE52" s="1"/>
      <c r="HF52" s="1"/>
      <c r="HG52" s="1"/>
      <c r="HH52" s="1"/>
      <c r="HI52" s="1"/>
      <c r="HJ52" s="1"/>
      <c r="HK52" s="1"/>
      <c r="HL52" s="1"/>
      <c r="HM52" s="1"/>
      <c r="HN52" s="1"/>
      <c r="HO52" s="1"/>
      <c r="HP52" s="1"/>
      <c r="HQ52" s="1"/>
      <c r="HR52" s="1"/>
      <c r="HS52" s="1"/>
      <c r="HT52" s="1"/>
      <c r="HU52" s="1"/>
      <c r="HV52" s="1"/>
      <c r="HW52" s="1"/>
      <c r="HX52" s="1"/>
      <c r="HY52" s="1"/>
      <c r="HZ52" s="1"/>
      <c r="IA52" s="1"/>
      <c r="IB52" s="1"/>
      <c r="IC52" s="1"/>
      <c r="ID52" s="1"/>
      <c r="IE52" s="1"/>
      <c r="IF52" s="1"/>
      <c r="IG52" s="1"/>
      <c r="IH52" s="1"/>
      <c r="II52" s="1"/>
      <c r="IJ52" s="1"/>
      <c r="IK52" s="1"/>
      <c r="IL52" s="1"/>
      <c r="IM52" s="1"/>
      <c r="IN52" s="1"/>
      <c r="IO52" s="1"/>
      <c r="IP52" s="1"/>
      <c r="IQ52" s="1"/>
      <c r="IR52" s="1"/>
      <c r="IS52" s="1"/>
      <c r="IT52" s="1"/>
      <c r="IU52" s="1"/>
      <c r="IV52" s="1"/>
      <c r="IW52" s="1"/>
    </row>
    <row r="53" spans="1:257" ht="15.2" customHeight="1">
      <c r="A53" s="826"/>
      <c r="B53" s="861" t="s">
        <v>87</v>
      </c>
      <c r="C53" s="857">
        <v>0</v>
      </c>
      <c r="D53" s="862">
        <f t="shared" si="6"/>
        <v>0</v>
      </c>
      <c r="E53" s="862"/>
      <c r="F53" s="862"/>
      <c r="G53" s="862"/>
      <c r="H53" s="857">
        <v>-2099</v>
      </c>
      <c r="I53" s="862">
        <f t="shared" si="8"/>
        <v>0.32</v>
      </c>
      <c r="J53" s="862"/>
      <c r="K53" s="862"/>
      <c r="L53" s="862"/>
      <c r="M53" s="857">
        <f>+-Report!V112</f>
        <v>-3084</v>
      </c>
      <c r="N53" s="862">
        <f t="shared" si="7"/>
        <v>0.37</v>
      </c>
      <c r="O53" s="832"/>
      <c r="P53" s="836"/>
    </row>
    <row r="54" spans="1:257" ht="15.2" customHeight="1">
      <c r="A54" s="826"/>
      <c r="B54" s="826" t="s">
        <v>72</v>
      </c>
      <c r="C54" s="832">
        <v>-13.145924412457202</v>
      </c>
      <c r="D54" s="836">
        <f t="shared" si="6"/>
        <v>0</v>
      </c>
      <c r="E54" s="836"/>
      <c r="F54" s="836"/>
      <c r="G54" s="836"/>
      <c r="H54" s="832">
        <v>-12.244006580537901</v>
      </c>
      <c r="I54" s="836">
        <f t="shared" si="8"/>
        <v>0</v>
      </c>
      <c r="J54" s="836"/>
      <c r="K54" s="836"/>
      <c r="L54" s="836"/>
      <c r="M54" s="832">
        <f ca="1">+-Report!V114</f>
        <v>-13.751451000000001</v>
      </c>
      <c r="N54" s="836">
        <f t="shared" ca="1" si="7"/>
        <v>0</v>
      </c>
      <c r="O54" s="832"/>
      <c r="P54" s="836"/>
    </row>
    <row r="55" spans="1:257" ht="15.2" customHeight="1">
      <c r="A55" s="826"/>
      <c r="B55" s="826" t="s">
        <v>73</v>
      </c>
      <c r="C55" s="832">
        <v>-53.025617865037987</v>
      </c>
      <c r="D55" s="836">
        <f t="shared" si="6"/>
        <v>0.01</v>
      </c>
      <c r="E55" s="836"/>
      <c r="F55" s="836"/>
      <c r="G55" s="836"/>
      <c r="H55" s="832">
        <v>-51.972319863137997</v>
      </c>
      <c r="I55" s="836">
        <f t="shared" si="8"/>
        <v>0.01</v>
      </c>
      <c r="J55" s="836"/>
      <c r="K55" s="836"/>
      <c r="L55" s="836"/>
      <c r="M55" s="832">
        <f ca="1">+-Report!V115</f>
        <v>-59.108476990500002</v>
      </c>
      <c r="N55" s="836">
        <f t="shared" ca="1" si="7"/>
        <v>0.01</v>
      </c>
      <c r="O55" s="832"/>
      <c r="P55" s="836"/>
    </row>
    <row r="56" spans="1:257" ht="15.2" customHeight="1">
      <c r="A56" s="826"/>
      <c r="B56" s="826" t="s">
        <v>64</v>
      </c>
      <c r="C56" s="832">
        <v>133.56389279133145</v>
      </c>
      <c r="D56" s="836">
        <f t="shared" si="6"/>
        <v>-0.03</v>
      </c>
      <c r="E56" s="836"/>
      <c r="F56" s="836"/>
      <c r="G56" s="836"/>
      <c r="H56" s="832">
        <v>86.180714202553645</v>
      </c>
      <c r="I56" s="836">
        <f t="shared" si="8"/>
        <v>-0.01</v>
      </c>
      <c r="J56" s="836"/>
      <c r="K56" s="836"/>
      <c r="L56" s="836"/>
      <c r="M56" s="832">
        <v>0</v>
      </c>
      <c r="N56" s="836">
        <f t="shared" si="7"/>
        <v>0</v>
      </c>
      <c r="O56" s="832"/>
      <c r="P56" s="836"/>
    </row>
    <row r="57" spans="1:257" ht="15.2" customHeight="1">
      <c r="A57" s="826"/>
      <c r="B57" s="826" t="s">
        <v>75</v>
      </c>
      <c r="C57" s="832">
        <v>-25.327401659350883</v>
      </c>
      <c r="D57" s="836">
        <f t="shared" si="6"/>
        <v>0.01</v>
      </c>
      <c r="E57" s="836"/>
      <c r="F57" s="836"/>
      <c r="G57" s="836"/>
      <c r="H57" s="832">
        <v>-29.218590406528659</v>
      </c>
      <c r="I57" s="836">
        <f t="shared" si="8"/>
        <v>0</v>
      </c>
      <c r="J57" s="836"/>
      <c r="K57" s="836"/>
      <c r="L57" s="836"/>
      <c r="M57" s="832">
        <f ca="1">+-Report!V117</f>
        <v>-28.703727937785594</v>
      </c>
      <c r="N57" s="836">
        <f t="shared" ca="1" si="7"/>
        <v>0</v>
      </c>
      <c r="O57" s="832"/>
      <c r="P57" s="836"/>
    </row>
    <row r="58" spans="1:257" ht="15.2" customHeight="1">
      <c r="A58" s="826"/>
      <c r="B58" s="826" t="s">
        <v>76</v>
      </c>
      <c r="C58" s="832">
        <v>-3.7075384398766085</v>
      </c>
      <c r="D58" s="836">
        <f t="shared" si="6"/>
        <v>0</v>
      </c>
      <c r="E58" s="836"/>
      <c r="F58" s="836"/>
      <c r="G58" s="836"/>
      <c r="H58" s="832">
        <v>-4.1375112064257902</v>
      </c>
      <c r="I58" s="836">
        <f t="shared" si="8"/>
        <v>0</v>
      </c>
      <c r="J58" s="836"/>
      <c r="K58" s="836"/>
      <c r="L58" s="836"/>
      <c r="M58" s="832">
        <f ca="1">+-Report!V118</f>
        <v>-4.4270182972260006</v>
      </c>
      <c r="N58" s="836">
        <f t="shared" ca="1" si="7"/>
        <v>0</v>
      </c>
      <c r="O58" s="832"/>
      <c r="P58" s="836"/>
    </row>
    <row r="59" spans="1:257" ht="15.2" customHeight="1">
      <c r="A59" s="826"/>
      <c r="B59" s="826" t="s">
        <v>65</v>
      </c>
      <c r="C59" s="832">
        <v>80.415622883790007</v>
      </c>
      <c r="D59" s="836">
        <f t="shared" si="6"/>
        <v>-0.02</v>
      </c>
      <c r="E59" s="836"/>
      <c r="F59" s="836"/>
      <c r="G59" s="836"/>
      <c r="H59" s="832">
        <v>81.917834909058001</v>
      </c>
      <c r="I59" s="836">
        <f t="shared" si="8"/>
        <v>-0.01</v>
      </c>
      <c r="J59" s="836"/>
      <c r="K59" s="836"/>
      <c r="L59" s="836"/>
      <c r="M59" s="852">
        <f ca="1">+-Report!V121</f>
        <v>87.940603800000005</v>
      </c>
      <c r="N59" s="836">
        <f t="shared" ca="1" si="7"/>
        <v>-0.01</v>
      </c>
      <c r="O59" s="832"/>
      <c r="P59" s="836"/>
    </row>
    <row r="60" spans="1:257" ht="15.2" customHeight="1">
      <c r="A60" s="826"/>
      <c r="B60" s="826" t="s">
        <v>67</v>
      </c>
      <c r="C60" s="858">
        <v>0</v>
      </c>
      <c r="D60" s="836">
        <f t="shared" ref="D60" si="9">ROUND((-C60)/65/100,2)</f>
        <v>0</v>
      </c>
      <c r="E60" s="836"/>
      <c r="F60" s="836"/>
      <c r="G60" s="836"/>
      <c r="H60" s="858">
        <v>0</v>
      </c>
      <c r="I60" s="836">
        <f t="shared" si="8"/>
        <v>0</v>
      </c>
      <c r="J60" s="836"/>
      <c r="K60" s="836"/>
      <c r="L60" s="836"/>
      <c r="M60" s="858">
        <f ca="1">+-Report!V124*0</f>
        <v>0</v>
      </c>
      <c r="N60" s="836">
        <f t="shared" ca="1" si="7"/>
        <v>0</v>
      </c>
      <c r="O60" s="832"/>
      <c r="P60" s="836"/>
    </row>
    <row r="61" spans="1:257" ht="15.2" customHeight="1">
      <c r="A61" s="826"/>
      <c r="B61" s="826"/>
      <c r="C61" s="832">
        <f>SUM(C51:C60)</f>
        <v>588.10276422694324</v>
      </c>
      <c r="D61" s="836"/>
      <c r="E61" s="836"/>
      <c r="F61" s="836"/>
      <c r="G61" s="836"/>
      <c r="H61" s="832">
        <f>SUM(H51:H60)</f>
        <v>-1901.4292591675664</v>
      </c>
      <c r="I61" s="836"/>
      <c r="J61" s="836"/>
      <c r="K61" s="836"/>
      <c r="L61" s="836"/>
      <c r="M61" s="832">
        <f ca="1">SUM(M51:M60)</f>
        <v>-2809.0155368897272</v>
      </c>
      <c r="N61" s="836"/>
      <c r="O61" s="832"/>
      <c r="P61" s="836"/>
    </row>
    <row r="62" spans="1:257" ht="15.6" customHeight="1">
      <c r="A62" s="826"/>
      <c r="B62" s="826"/>
      <c r="C62" s="832"/>
      <c r="D62" s="836"/>
      <c r="E62" s="836"/>
      <c r="F62" s="836"/>
      <c r="G62" s="836"/>
      <c r="H62" s="832"/>
      <c r="I62" s="836"/>
      <c r="J62" s="836"/>
      <c r="K62" s="836"/>
      <c r="L62" s="836"/>
      <c r="M62" s="832"/>
      <c r="N62" s="836"/>
    </row>
    <row r="63" spans="1:257" ht="15.2" customHeight="1">
      <c r="A63" s="826"/>
      <c r="B63" s="826"/>
      <c r="C63" s="832"/>
      <c r="D63" s="836"/>
      <c r="E63" s="836"/>
      <c r="F63" s="836"/>
      <c r="G63" s="836"/>
      <c r="H63" s="832"/>
      <c r="I63" s="836"/>
      <c r="J63" s="836"/>
      <c r="K63" s="836"/>
      <c r="L63" s="836"/>
      <c r="M63" s="832"/>
      <c r="N63" s="836"/>
      <c r="O63" s="826"/>
    </row>
    <row r="64" spans="1:257" ht="15.2" customHeight="1">
      <c r="A64" s="826"/>
      <c r="B64" s="839" t="s">
        <v>1134</v>
      </c>
      <c r="C64" s="832"/>
      <c r="D64" s="836">
        <f>D66*100-SUM(D17:D60)</f>
        <v>0.82239666839503811</v>
      </c>
      <c r="E64" s="836"/>
      <c r="F64" s="836"/>
      <c r="G64" s="836"/>
      <c r="H64" s="832"/>
      <c r="I64" s="836">
        <f>I66*100-SUM(I17:I60)</f>
        <v>-6.2913327956845358E-2</v>
      </c>
      <c r="J64" s="836"/>
      <c r="K64" s="836"/>
      <c r="L64" s="836"/>
      <c r="M64" s="832"/>
      <c r="N64" s="836">
        <f ca="1">N66*100-SUM(N17:N60)</f>
        <v>-1.0752261167256771</v>
      </c>
      <c r="O64" s="840"/>
      <c r="P64" s="835"/>
    </row>
    <row r="65" spans="1:16" ht="14.25">
      <c r="A65" s="826"/>
      <c r="B65" s="826"/>
      <c r="O65" s="826"/>
    </row>
    <row r="66" spans="1:16" ht="14.25">
      <c r="A66" s="826" t="s">
        <v>1135</v>
      </c>
      <c r="B66" s="826"/>
      <c r="D66" s="851">
        <f>+D70-D15</f>
        <v>-1.3304033316049638E-2</v>
      </c>
      <c r="E66" s="860"/>
      <c r="F66" s="860"/>
      <c r="G66" s="860"/>
      <c r="I66" s="851">
        <f>+I70-I15</f>
        <v>-1.4451332795684529E-3</v>
      </c>
      <c r="J66" s="860"/>
      <c r="K66" s="860"/>
      <c r="L66" s="860"/>
      <c r="N66" s="851">
        <f ca="1">+N70-N15</f>
        <v>-1.0798261167256767E-2</v>
      </c>
      <c r="O66" s="840"/>
    </row>
    <row r="67" spans="1:16" ht="14.25">
      <c r="A67" s="826"/>
      <c r="B67" s="826"/>
      <c r="D67" s="836"/>
      <c r="E67" s="836"/>
      <c r="F67" s="836"/>
      <c r="G67" s="836"/>
      <c r="I67" s="836"/>
      <c r="J67" s="836"/>
      <c r="K67" s="836"/>
      <c r="L67" s="836"/>
      <c r="N67" s="836"/>
      <c r="O67" s="826"/>
    </row>
    <row r="68" spans="1:16" ht="14.25">
      <c r="A68" s="826"/>
      <c r="B68" s="826"/>
      <c r="C68" s="832"/>
      <c r="H68" s="832"/>
      <c r="I68" s="547">
        <f>SUM(I15:I64)</f>
        <v>-4.1968194677276811E-2</v>
      </c>
      <c r="M68" s="832"/>
      <c r="O68" s="826"/>
    </row>
    <row r="69" spans="1:16" ht="14.25">
      <c r="A69" s="826"/>
      <c r="B69" s="826"/>
      <c r="C69" s="832"/>
      <c r="H69" s="832"/>
      <c r="M69" s="832"/>
      <c r="O69" s="826"/>
    </row>
    <row r="70" spans="1:16" ht="15">
      <c r="A70" s="839" t="s">
        <v>1136</v>
      </c>
      <c r="B70" s="839"/>
      <c r="C70" s="28"/>
      <c r="D70" s="849">
        <v>7.3700000000000002E-2</v>
      </c>
      <c r="E70" s="859"/>
      <c r="F70" s="859"/>
      <c r="G70" s="859"/>
      <c r="H70" s="28"/>
      <c r="I70" s="849">
        <v>0.1011</v>
      </c>
      <c r="J70" s="859"/>
      <c r="K70" s="859"/>
      <c r="L70" s="859"/>
      <c r="M70" s="28"/>
      <c r="N70" s="850">
        <f ca="1">+'COMP Act to Prior'!D25</f>
        <v>1.84E-2</v>
      </c>
      <c r="O70" s="867"/>
      <c r="P70" s="841"/>
    </row>
    <row r="71" spans="1:16" s="826" customFormat="1" ht="14.25">
      <c r="C71" s="375"/>
      <c r="D71" s="842" t="s">
        <v>745</v>
      </c>
      <c r="E71" s="842"/>
      <c r="F71" s="842"/>
      <c r="G71" s="842"/>
      <c r="H71" s="375"/>
      <c r="I71" s="842" t="s">
        <v>745</v>
      </c>
      <c r="J71" s="842"/>
      <c r="K71" s="842"/>
      <c r="L71" s="842"/>
      <c r="M71" s="375"/>
      <c r="N71" s="842" t="s">
        <v>745</v>
      </c>
    </row>
    <row r="72" spans="1:16" s="826" customFormat="1" ht="14.25">
      <c r="A72" s="843"/>
      <c r="C72" s="832"/>
      <c r="D72" s="866">
        <f>SUM(D15:D64)</f>
        <v>-1.243399298288913</v>
      </c>
      <c r="E72" s="836"/>
      <c r="F72" s="836"/>
      <c r="G72" s="836"/>
      <c r="H72" s="832"/>
      <c r="I72" s="866">
        <f>SUM(I15:I64)</f>
        <v>-4.1968194677276811E-2</v>
      </c>
      <c r="J72" s="836"/>
      <c r="K72" s="836"/>
      <c r="L72" s="836"/>
      <c r="M72" s="832"/>
      <c r="N72" s="866"/>
      <c r="O72" s="844"/>
    </row>
    <row r="73" spans="1:16" s="826" customFormat="1" ht="14.25">
      <c r="A73" s="843"/>
      <c r="C73" s="832"/>
      <c r="D73" s="836"/>
      <c r="E73" s="836"/>
      <c r="F73" s="836"/>
      <c r="G73" s="836"/>
      <c r="H73" s="832"/>
      <c r="I73" s="836"/>
      <c r="J73" s="836"/>
      <c r="K73" s="836"/>
      <c r="L73" s="836"/>
      <c r="M73" s="832"/>
      <c r="N73" s="836"/>
      <c r="O73" s="844"/>
    </row>
    <row r="74" spans="1:16" s="826" customFormat="1" ht="14.25">
      <c r="A74" s="843"/>
      <c r="C74" s="832"/>
      <c r="D74" s="836"/>
      <c r="E74" s="836"/>
      <c r="F74" s="836"/>
      <c r="G74" s="836"/>
      <c r="H74" s="832"/>
      <c r="I74" s="836"/>
      <c r="J74" s="836"/>
      <c r="K74" s="836"/>
      <c r="L74" s="836"/>
      <c r="M74" s="832"/>
      <c r="N74" s="836"/>
      <c r="O74" s="844"/>
    </row>
    <row r="75" spans="1:16">
      <c r="C75" s="845"/>
      <c r="D75" s="846"/>
      <c r="E75" s="846"/>
      <c r="F75" s="846"/>
      <c r="G75" s="846"/>
      <c r="H75" s="845"/>
      <c r="I75" s="846"/>
      <c r="J75" s="846"/>
      <c r="K75" s="846"/>
      <c r="L75" s="846"/>
      <c r="M75" s="845"/>
      <c r="N75" s="846"/>
    </row>
    <row r="76" spans="1:16" ht="14.25">
      <c r="A76" s="826" t="s">
        <v>1137</v>
      </c>
      <c r="C76" s="847">
        <v>56.112032993167858</v>
      </c>
      <c r="D76" s="847"/>
      <c r="E76" s="847"/>
      <c r="F76" s="847"/>
      <c r="G76" s="847"/>
      <c r="H76" s="847">
        <v>56.112032993167858</v>
      </c>
      <c r="I76" s="847"/>
      <c r="J76" s="847"/>
      <c r="K76" s="847"/>
      <c r="L76" s="847"/>
      <c r="M76" s="847">
        <v>56.112032993167858</v>
      </c>
      <c r="N76" s="847"/>
      <c r="O76" s="836"/>
    </row>
    <row r="77" spans="1:16" ht="14.25">
      <c r="A77" s="826" t="s">
        <v>1138</v>
      </c>
      <c r="B77" s="826"/>
      <c r="C77" s="847">
        <v>56.156388080097344</v>
      </c>
      <c r="D77" s="847"/>
      <c r="E77" s="847"/>
      <c r="F77" s="847"/>
      <c r="G77" s="847"/>
      <c r="H77" s="847">
        <v>56.156388080097344</v>
      </c>
      <c r="I77" s="847"/>
      <c r="J77" s="847"/>
      <c r="K77" s="847"/>
      <c r="L77" s="847"/>
      <c r="M77" s="847">
        <v>56.156388080097344</v>
      </c>
      <c r="N77" s="847"/>
      <c r="O77" s="836"/>
    </row>
    <row r="78" spans="1:16" ht="15">
      <c r="A78" s="826" t="s">
        <v>1139</v>
      </c>
      <c r="B78" s="829"/>
      <c r="C78" s="847">
        <v>42.059999999999995</v>
      </c>
      <c r="D78" s="847"/>
      <c r="E78" s="847"/>
      <c r="F78" s="847"/>
      <c r="G78" s="847"/>
      <c r="H78" s="847">
        <v>42.059999999999995</v>
      </c>
      <c r="I78" s="847"/>
      <c r="J78" s="847"/>
      <c r="K78" s="847"/>
      <c r="L78" s="847"/>
      <c r="M78" s="847">
        <v>42.059999999999995</v>
      </c>
      <c r="N78" s="847"/>
      <c r="O78" s="836"/>
    </row>
    <row r="79" spans="1:16" ht="14.25">
      <c r="B79" s="826"/>
      <c r="C79" s="845"/>
      <c r="D79" s="846"/>
      <c r="E79" s="846"/>
      <c r="F79" s="846"/>
      <c r="G79" s="846"/>
      <c r="H79" s="845"/>
      <c r="I79" s="846"/>
      <c r="J79" s="846"/>
      <c r="K79" s="846"/>
      <c r="L79" s="846"/>
      <c r="M79" s="845"/>
      <c r="N79" s="846"/>
    </row>
    <row r="81" spans="1:13" ht="14.25">
      <c r="B81" s="826"/>
    </row>
    <row r="86" spans="1:13" ht="14.25">
      <c r="A86" s="826"/>
      <c r="B86" s="826"/>
      <c r="C86" s="847"/>
      <c r="H86" s="847"/>
      <c r="M86" s="847"/>
    </row>
    <row r="87" spans="1:13" ht="15">
      <c r="A87" s="826"/>
      <c r="B87" s="829"/>
      <c r="C87" s="847"/>
      <c r="H87" s="847"/>
      <c r="M87" s="847"/>
    </row>
    <row r="107" spans="3:13">
      <c r="C107" s="848"/>
      <c r="H107" s="848"/>
      <c r="M107" s="848"/>
    </row>
    <row r="114" spans="1:1">
      <c r="A114" s="598"/>
    </row>
    <row r="115" spans="1:1">
      <c r="A115" s="598"/>
    </row>
    <row r="117" spans="1:1">
      <c r="A117" s="598"/>
    </row>
    <row r="119" spans="1:1">
      <c r="A119" s="598"/>
    </row>
  </sheetData>
  <mergeCells count="2">
    <mergeCell ref="A1:N1"/>
    <mergeCell ref="A2:N2"/>
  </mergeCells>
  <hyperlinks>
    <hyperlink ref="IT65510" location="'SURV REPORT'!GV33" display="'SURV REPORT'!GV33"/>
    <hyperlink ref="IT65509" location="'SURV REPORT'!GV33" display="'SURV REPORT'!GV33"/>
    <hyperlink ref="IT65508" location="WC!c333" display="WC!c333"/>
    <hyperlink ref="IQ65510:IW65510" location="'SURV REPORT'!GV33" display="'SURV REPORT'!GV33"/>
    <hyperlink ref="IQ65509:IW65509" location="'SURV REPORT'!GV33" display="'SURV REPORT'!GV33"/>
    <hyperlink ref="IQ65508:IW65508" location="WC!c333" display="WC!c333"/>
    <hyperlink ref="IT65511" location="'SURV REPORT'!GV33" display="'SURV REPORT'!GV33"/>
    <hyperlink ref="IQ65510" location="'SURV REPORT'!GV33" display="'SURV REPORT'!GV33"/>
    <hyperlink ref="IQ65509" location="'SURV REPORT'!GV33" display="'SURV REPORT'!GV33"/>
    <hyperlink ref="B65511" location="WC!c333" display="WC!c333"/>
    <hyperlink ref="B65510" location="'SURV REPORT'!GV33" display="'SURV REPORT'!GV33"/>
    <hyperlink ref="IQ65508" location="WC!c333" display="WC!c333"/>
    <hyperlink ref="B65509" location="WC!c333" display="WC!c333"/>
    <hyperlink ref="IN65510:IQ65510" location="'SURV REPORT'!GV33" display="'SURV REPORT'!GV33"/>
    <hyperlink ref="IN65509:IQ65509" location="'SURV REPORT'!GV33" display="'SURV REPORT'!GV33"/>
    <hyperlink ref="IN65508:IQ65508" location="WC!c333" display="WC!c333"/>
    <hyperlink ref="B65512" location="'SURV REPORT'!GV33" display="'SURV REPORT'!GV33"/>
    <hyperlink ref="IN65510" location="'SURV REPORT'!GV33" display="'SURV REPORT'!GV33"/>
    <hyperlink ref="IN65509" location="'SURV REPORT'!GV33" display="'SURV REPORT'!GV33"/>
    <hyperlink ref="IN65508" location="WC!c333" display="WC!c333"/>
    <hyperlink ref="IK65510:IN65510" location="'SURV REPORT'!GV33" display="'SURV REPORT'!GV33"/>
    <hyperlink ref="IK65509:IN65509" location="'SURV REPORT'!GV33" display="'SURV REPORT'!GV33"/>
    <hyperlink ref="IK65508:IN65508" location="WC!c333" display="WC!c333"/>
  </hyperlinks>
  <printOptions horizontalCentered="1"/>
  <pageMargins left="0.5" right="0.5" top="0.5" bottom="0.5" header="0.5" footer="0.25"/>
  <pageSetup scale="63" orientation="portrait" r:id="rId1"/>
  <headerFooter>
    <oddFooter>&amp;Z&amp;F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FFFF00"/>
  </sheetPr>
  <dimension ref="A2:G18"/>
  <sheetViews>
    <sheetView workbookViewId="0">
      <selection activeCell="I31" sqref="I31"/>
    </sheetView>
  </sheetViews>
  <sheetFormatPr defaultRowHeight="12.75"/>
  <cols>
    <col min="1" max="1" width="14.28515625" bestFit="1" customWidth="1"/>
    <col min="2" max="2" width="39.28515625" bestFit="1" customWidth="1"/>
    <col min="3" max="3" width="2.28515625" customWidth="1"/>
    <col min="4" max="7" width="11.28515625" customWidth="1"/>
  </cols>
  <sheetData>
    <row r="2" spans="1:7" ht="15">
      <c r="B2" s="375"/>
      <c r="C2" s="826"/>
      <c r="D2" s="897">
        <v>2019</v>
      </c>
      <c r="E2" s="897">
        <v>2020</v>
      </c>
      <c r="F2" s="897" t="s">
        <v>1164</v>
      </c>
      <c r="G2" s="897" t="s">
        <v>1165</v>
      </c>
    </row>
    <row r="3" spans="1:7">
      <c r="A3" s="375"/>
      <c r="B3" s="375" t="s">
        <v>1121</v>
      </c>
      <c r="C3" s="375"/>
      <c r="D3" s="546">
        <f>+'Market ROE Working Tab'!D13</f>
        <v>54029.133070000011</v>
      </c>
      <c r="E3" s="546">
        <f>+'Market ROE Working Tab'!I13</f>
        <v>51915.389260000069</v>
      </c>
      <c r="F3" s="546">
        <f>+'Market ROE Working Tab'!N13</f>
        <v>74104.479928044238</v>
      </c>
      <c r="G3" s="546">
        <f ca="1">+'Market ROE Working Tab'!S13</f>
        <v>25950.959299747698</v>
      </c>
    </row>
    <row r="4" spans="1:7">
      <c r="A4" s="375"/>
      <c r="B4" s="375" t="s">
        <v>1122</v>
      </c>
      <c r="C4" s="375"/>
      <c r="D4" s="831">
        <f>+'Market ROE Working Tab'!D14</f>
        <v>483757.39837999997</v>
      </c>
      <c r="E4" s="831">
        <f>+'Market ROE Working Tab'!I14</f>
        <v>596700.94915500004</v>
      </c>
      <c r="F4" s="831">
        <f>+'Market ROE Working Tab'!N14</f>
        <v>722652.33422646637</v>
      </c>
      <c r="G4" s="831">
        <f>+'Market ROE Working Tab'!S14</f>
        <v>1193722.9116787859</v>
      </c>
    </row>
    <row r="5" spans="1:7" ht="14.25">
      <c r="A5" s="826" t="s">
        <v>1119</v>
      </c>
      <c r="B5" s="826"/>
      <c r="C5" s="832"/>
      <c r="D5" s="849">
        <f>+D3/D4</f>
        <v>0.11168642226647493</v>
      </c>
      <c r="E5" s="849">
        <f>+E3/E4</f>
        <v>8.7004033316049639E-2</v>
      </c>
      <c r="F5" s="849">
        <f>+F3/F4</f>
        <v>0.10254513327956845</v>
      </c>
      <c r="G5" s="849">
        <f ca="1">+G3/G4</f>
        <v>2.1739516805664477E-2</v>
      </c>
    </row>
    <row r="7" spans="1:7">
      <c r="B7" t="s">
        <v>1123</v>
      </c>
      <c r="D7" s="898">
        <f>+'Market ROE Working Tab'!D17</f>
        <v>0.01</v>
      </c>
      <c r="E7" s="898">
        <f>+'Market ROE Working Tab'!I17</f>
        <v>-0.11</v>
      </c>
      <c r="F7" s="898">
        <f>+'Market ROE Working Tab'!N17</f>
        <v>0.02</v>
      </c>
      <c r="G7" s="898">
        <f ca="1">+'Market ROE Working Tab'!S17</f>
        <v>-0.34</v>
      </c>
    </row>
    <row r="8" spans="1:7">
      <c r="B8" t="s">
        <v>1126</v>
      </c>
      <c r="D8" s="898">
        <f>+'Market ROE Working Tab'!D21</f>
        <v>0.06</v>
      </c>
      <c r="E8" s="898">
        <f>+'Market ROE Working Tab'!I21</f>
        <v>-0.33</v>
      </c>
      <c r="F8" s="898">
        <f>+'Market ROE Working Tab'!N21</f>
        <v>0</v>
      </c>
      <c r="G8" s="898">
        <f ca="1">+'Market ROE Working Tab'!S21</f>
        <v>-0.03</v>
      </c>
    </row>
    <row r="9" spans="1:7">
      <c r="B9" t="s">
        <v>1128</v>
      </c>
      <c r="D9" s="898">
        <f>+'Market ROE Working Tab'!D26</f>
        <v>-0.84</v>
      </c>
      <c r="E9" s="898">
        <f>+'Market ROE Working Tab'!I26</f>
        <v>-0.66</v>
      </c>
      <c r="F9" s="898">
        <f>+'Market ROE Working Tab'!N26</f>
        <v>-0.56999999999999995</v>
      </c>
      <c r="G9" s="898">
        <f ca="1">+'Market ROE Working Tab'!S26</f>
        <v>-0.47</v>
      </c>
    </row>
    <row r="10" spans="1:7">
      <c r="B10" t="s">
        <v>1130</v>
      </c>
      <c r="D10" s="898">
        <f>+'Market ROE Working Tab'!D31</f>
        <v>-0.29154264137496305</v>
      </c>
      <c r="E10" s="898">
        <f>+'Market ROE Working Tab'!I31</f>
        <v>-0.10927262755539013</v>
      </c>
      <c r="F10" s="898">
        <f>+'Market ROE Working Tab'!N31</f>
        <v>-8.9554073670169987E-2</v>
      </c>
      <c r="G10" s="898">
        <f ca="1">+'Market ROE Working Tab'!S31</f>
        <v>4.9534566668771318E-3</v>
      </c>
    </row>
    <row r="11" spans="1:7">
      <c r="B11" t="s">
        <v>86</v>
      </c>
      <c r="D11" s="898">
        <f>+'Market ROE Working Tab'!D55</f>
        <v>-0.1</v>
      </c>
      <c r="E11" s="898">
        <f>+'Market ROE Working Tab'!I55</f>
        <v>-0.1</v>
      </c>
      <c r="F11" s="898">
        <f>+'Market ROE Working Tab'!N55</f>
        <v>-0.02</v>
      </c>
      <c r="G11" s="898">
        <f ca="1">+'Market ROE Working Tab'!S55</f>
        <v>-0.03</v>
      </c>
    </row>
    <row r="12" spans="1:7">
      <c r="B12" t="s">
        <v>87</v>
      </c>
      <c r="D12" s="898">
        <f>+'Market ROE Working Tab'!D56</f>
        <v>0</v>
      </c>
      <c r="E12" s="898">
        <f>+'Market ROE Working Tab'!I56</f>
        <v>0</v>
      </c>
      <c r="F12" s="898">
        <f>+'Market ROE Working Tab'!N56</f>
        <v>0.32</v>
      </c>
      <c r="G12" s="898">
        <f ca="1">+'Market ROE Working Tab'!S56</f>
        <v>0.32</v>
      </c>
    </row>
    <row r="13" spans="1:7">
      <c r="B13" t="s">
        <v>1133</v>
      </c>
      <c r="D13" s="898">
        <f>+'Market ROE Working Tab'!D64</f>
        <v>-0.5</v>
      </c>
      <c r="E13" s="898">
        <f>+'Market ROE Working Tab'!I64</f>
        <v>-0.21</v>
      </c>
      <c r="F13" s="898">
        <f>+'Market ROE Working Tab'!N64</f>
        <v>0.01</v>
      </c>
      <c r="G13" s="898">
        <f ca="1">+'Market ROE Working Tab'!S64</f>
        <v>-0.05</v>
      </c>
    </row>
    <row r="14" spans="1:7">
      <c r="B14" s="375" t="s">
        <v>512</v>
      </c>
      <c r="D14" s="898">
        <f>+D18*100-SUM(D7:D13)</f>
        <v>0.49290041472747048</v>
      </c>
      <c r="E14" s="898">
        <f>+E18*100-SUM(E7:E13)</f>
        <v>0.18886929595042656</v>
      </c>
      <c r="F14" s="898">
        <f>+F18*100-SUM(F7:F13)</f>
        <v>0.18504074571332463</v>
      </c>
      <c r="G14" s="898">
        <f ca="1">+G18*100-SUM(G7:G13)</f>
        <v>0.26109486276667521</v>
      </c>
    </row>
    <row r="16" spans="1:7">
      <c r="A16" s="375" t="s">
        <v>1166</v>
      </c>
      <c r="D16" s="425">
        <f>+'Market ROE Working Tab'!D74</f>
        <v>0.1</v>
      </c>
      <c r="E16" s="425">
        <f>+'Market ROE Working Tab'!I74</f>
        <v>7.3700000000000002E-2</v>
      </c>
      <c r="F16" s="425">
        <f>+'Market ROE Working Tab'!N74</f>
        <v>0.1011</v>
      </c>
      <c r="G16" s="425">
        <f ca="1">+'Market ROE Working Tab'!S74</f>
        <v>1.84E-2</v>
      </c>
    </row>
    <row r="18" spans="1:7">
      <c r="A18" s="375" t="s">
        <v>1167</v>
      </c>
      <c r="D18" s="425">
        <f>+D16-D5</f>
        <v>-1.1686422266474927E-2</v>
      </c>
      <c r="E18" s="425">
        <f>+E16-E5</f>
        <v>-1.3304033316049638E-2</v>
      </c>
      <c r="F18" s="425">
        <f>+F16-F5</f>
        <v>-1.4451332795684529E-3</v>
      </c>
      <c r="G18" s="425">
        <f ca="1">+G16-G5</f>
        <v>-3.3395168056644768E-3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002060"/>
    <pageSetUpPr fitToPage="1"/>
  </sheetPr>
  <dimension ref="A1:CN41"/>
  <sheetViews>
    <sheetView zoomScale="85" zoomScaleNormal="85" workbookViewId="0">
      <pane xSplit="62" ySplit="4" topLeftCell="CC5" activePane="bottomRight" state="frozen"/>
      <selection pane="topRight" activeCell="BK1" sqref="BK1"/>
      <selection pane="bottomLeft" activeCell="A5" sqref="A5"/>
      <selection pane="bottomRight" activeCell="CN7" sqref="CN7:CN11"/>
    </sheetView>
  </sheetViews>
  <sheetFormatPr defaultRowHeight="12.75"/>
  <cols>
    <col min="1" max="1" width="34.28515625" bestFit="1" customWidth="1"/>
    <col min="2" max="2" width="15.85546875" bestFit="1" customWidth="1"/>
    <col min="3" max="3" width="16.85546875" hidden="1" customWidth="1"/>
    <col min="4" max="5" width="17.42578125" hidden="1" customWidth="1"/>
    <col min="6" max="6" width="16.85546875" hidden="1" customWidth="1"/>
    <col min="7" max="7" width="17.85546875" hidden="1" customWidth="1"/>
    <col min="8" max="9" width="17.42578125" hidden="1" customWidth="1"/>
    <col min="10" max="10" width="16.85546875" hidden="1" customWidth="1"/>
    <col min="11" max="12" width="17.42578125" hidden="1" customWidth="1"/>
    <col min="13" max="13" width="17.85546875" hidden="1" customWidth="1"/>
    <col min="14" max="14" width="16.85546875" hidden="1" customWidth="1"/>
    <col min="15" max="16" width="17.85546875" hidden="1" customWidth="1"/>
    <col min="17" max="17" width="17.42578125" hidden="1" customWidth="1"/>
    <col min="18" max="19" width="17.85546875" hidden="1" customWidth="1"/>
    <col min="20" max="20" width="16.85546875" hidden="1" customWidth="1"/>
    <col min="21" max="21" width="17.42578125" hidden="1" customWidth="1"/>
    <col min="22" max="23" width="17.85546875" hidden="1" customWidth="1"/>
    <col min="24" max="24" width="17.42578125" hidden="1" customWidth="1"/>
    <col min="25" max="25" width="16.85546875" hidden="1" customWidth="1"/>
    <col min="26" max="26" width="17.85546875" hidden="1" customWidth="1"/>
    <col min="27" max="28" width="17.42578125" hidden="1" customWidth="1"/>
    <col min="29" max="30" width="17.85546875" hidden="1" customWidth="1"/>
    <col min="31" max="31" width="17.42578125" hidden="1" customWidth="1"/>
    <col min="32" max="33" width="17.85546875" hidden="1" customWidth="1"/>
    <col min="34" max="34" width="16.85546875" hidden="1" customWidth="1"/>
    <col min="35" max="35" width="17.85546875" hidden="1" customWidth="1"/>
    <col min="36" max="36" width="17.42578125" hidden="1" customWidth="1"/>
    <col min="37" max="39" width="17.85546875" hidden="1" customWidth="1"/>
    <col min="40" max="41" width="16.85546875" hidden="1" customWidth="1"/>
    <col min="42" max="45" width="17.85546875" hidden="1" customWidth="1"/>
    <col min="46" max="47" width="17.42578125" hidden="1" customWidth="1"/>
    <col min="48" max="48" width="17.85546875" hidden="1" customWidth="1"/>
    <col min="49" max="50" width="17.42578125" hidden="1" customWidth="1"/>
    <col min="51" max="51" width="15.42578125" hidden="1" customWidth="1"/>
    <col min="52" max="62" width="15.28515625" hidden="1" customWidth="1"/>
    <col min="63" max="74" width="21.5703125" hidden="1" customWidth="1"/>
    <col min="75" max="87" width="21.5703125" customWidth="1"/>
    <col min="88" max="88" width="21.5703125" bestFit="1" customWidth="1"/>
    <col min="89" max="89" width="16.140625" bestFit="1" customWidth="1"/>
    <col min="90" max="90" width="15" bestFit="1" customWidth="1"/>
    <col min="91" max="91" width="17" bestFit="1" customWidth="1"/>
    <col min="92" max="92" width="12.7109375" bestFit="1" customWidth="1"/>
  </cols>
  <sheetData>
    <row r="1" spans="1:92">
      <c r="A1" s="28" t="s">
        <v>203</v>
      </c>
      <c r="B1" s="622" t="s">
        <v>151</v>
      </c>
    </row>
    <row r="2" spans="1:92">
      <c r="A2" s="261">
        <f>'Bal Sheet'!A1</f>
        <v>12</v>
      </c>
      <c r="B2" s="623" t="s">
        <v>153</v>
      </c>
      <c r="AM2" s="208" t="str">
        <f>+'Bal Sheet'!AX5</f>
        <v>Actual</v>
      </c>
      <c r="AN2" s="208" t="str">
        <f>+'Bal Sheet'!AY5</f>
        <v>Actual</v>
      </c>
      <c r="AO2" s="208" t="str">
        <f>+'Bal Sheet'!AZ5</f>
        <v>Actual</v>
      </c>
      <c r="AP2" s="208" t="str">
        <f>+'Bal Sheet'!BA5</f>
        <v>Actual</v>
      </c>
      <c r="AQ2" s="208" t="str">
        <f>+'Bal Sheet'!BB5</f>
        <v>Actual</v>
      </c>
      <c r="AR2" s="208" t="str">
        <f>+'Bal Sheet'!BC5</f>
        <v>Actual</v>
      </c>
      <c r="AS2" s="208" t="str">
        <f>+'Bal Sheet'!BD5</f>
        <v>Actual</v>
      </c>
      <c r="AT2" s="208" t="str">
        <f>+'Bal Sheet'!BE5</f>
        <v>Actual</v>
      </c>
      <c r="AU2" s="208" t="str">
        <f>+'Bal Sheet'!BF5</f>
        <v>Actual</v>
      </c>
      <c r="AV2" s="208" t="str">
        <f>+'Bal Sheet'!BG5</f>
        <v>Actual</v>
      </c>
      <c r="AW2" s="208" t="str">
        <f>+'Bal Sheet'!BH5</f>
        <v>Actual</v>
      </c>
      <c r="AX2" s="208" t="str">
        <f>+'Bal Sheet'!BI5</f>
        <v>Actual</v>
      </c>
      <c r="AY2" s="208" t="str">
        <f>+'Bal Sheet'!BJ5</f>
        <v>Actual</v>
      </c>
      <c r="AZ2" s="208" t="str">
        <f>+'Bal Sheet'!BK5</f>
        <v>Actual</v>
      </c>
      <c r="BA2" s="208" t="str">
        <f>+'Bal Sheet'!BL5</f>
        <v>Actual</v>
      </c>
      <c r="BB2" s="208" t="str">
        <f>+'Bal Sheet'!BM5</f>
        <v>Actual</v>
      </c>
      <c r="BC2" s="208" t="str">
        <f>+'Bal Sheet'!BN5</f>
        <v>Actual</v>
      </c>
      <c r="BD2" s="208" t="str">
        <f>+'Bal Sheet'!BO5</f>
        <v>Actual</v>
      </c>
      <c r="BE2" s="208" t="str">
        <f>+'Bal Sheet'!BP5</f>
        <v>Actual</v>
      </c>
      <c r="BF2" s="208" t="str">
        <f>+'Bal Sheet'!BQ5</f>
        <v>Actual</v>
      </c>
      <c r="BG2" s="208" t="str">
        <f>+'Bal Sheet'!BR5</f>
        <v>Actual</v>
      </c>
      <c r="BH2" s="208" t="str">
        <f>+'Bal Sheet'!BS5</f>
        <v>Actual</v>
      </c>
      <c r="BI2" s="208" t="str">
        <f>+'Bal Sheet'!BT5</f>
        <v>Actual</v>
      </c>
      <c r="BJ2" s="208" t="str">
        <f>+'Bal Sheet'!BU5</f>
        <v>Actual</v>
      </c>
      <c r="BK2" s="208" t="str">
        <f>+'Bal Sheet'!BV5</f>
        <v>Actual</v>
      </c>
      <c r="BL2" s="208" t="str">
        <f>+'Bal Sheet'!BW5</f>
        <v>Budget</v>
      </c>
      <c r="BM2" s="208" t="str">
        <f>+'Bal Sheet'!BX5</f>
        <v>Budget</v>
      </c>
      <c r="BN2" s="208" t="str">
        <f>+'Bal Sheet'!BY5</f>
        <v>Budget</v>
      </c>
      <c r="BO2" s="208" t="str">
        <f>+'Bal Sheet'!BZ5</f>
        <v>Budget</v>
      </c>
      <c r="BP2" s="208" t="str">
        <f>+'Bal Sheet'!CA5</f>
        <v>Budget</v>
      </c>
      <c r="BQ2" s="208" t="str">
        <f>+'Bal Sheet'!CB5</f>
        <v>Budget</v>
      </c>
      <c r="BR2" s="208" t="str">
        <f>+'Bal Sheet'!CC5</f>
        <v>Budget</v>
      </c>
      <c r="BS2" s="208" t="str">
        <f>+'Bal Sheet'!CD5</f>
        <v>Budget</v>
      </c>
      <c r="BT2" s="208" t="str">
        <f>+'Bal Sheet'!CE5</f>
        <v>Budget</v>
      </c>
      <c r="BU2" s="208" t="str">
        <f>+'Bal Sheet'!CF5</f>
        <v>Budget</v>
      </c>
      <c r="BV2" s="208" t="str">
        <f>+'Bal Sheet'!CG5</f>
        <v>Budget</v>
      </c>
      <c r="BW2" s="208" t="str">
        <f>+'Bal Sheet'!CH5</f>
        <v>Budget</v>
      </c>
      <c r="BX2" s="208" t="str">
        <f>+'Bal Sheet'!CI5</f>
        <v>Budget</v>
      </c>
      <c r="BY2" s="208" t="str">
        <f>+'Bal Sheet'!CJ5</f>
        <v>Budget</v>
      </c>
      <c r="BZ2" s="208" t="str">
        <f>+'Bal Sheet'!CK5</f>
        <v>Budget</v>
      </c>
      <c r="CA2" s="208" t="str">
        <f>+'Bal Sheet'!CL5</f>
        <v>Budget</v>
      </c>
      <c r="CB2" s="208" t="str">
        <f>+'Bal Sheet'!CM5</f>
        <v>Budget</v>
      </c>
      <c r="CC2" s="208" t="str">
        <f>+'Bal Sheet'!CN5</f>
        <v>Budget</v>
      </c>
      <c r="CD2" s="208" t="str">
        <f>+'Bal Sheet'!CO5</f>
        <v>Budget</v>
      </c>
      <c r="CE2" s="208" t="str">
        <f>+'Bal Sheet'!CP5</f>
        <v>Budget</v>
      </c>
      <c r="CF2" s="208" t="str">
        <f>+'Bal Sheet'!CQ5</f>
        <v>Budget</v>
      </c>
      <c r="CG2" s="208" t="str">
        <f>+'Bal Sheet'!CR5</f>
        <v>Budget</v>
      </c>
      <c r="CH2" s="208" t="str">
        <f>+'Bal Sheet'!CS5</f>
        <v>Budget</v>
      </c>
      <c r="CI2" s="208" t="str">
        <f>+'Bal Sheet'!CT5</f>
        <v>Budget</v>
      </c>
    </row>
    <row r="3" spans="1:92" s="19" customFormat="1">
      <c r="A3" s="627"/>
      <c r="B3" s="628"/>
      <c r="C3" s="627">
        <v>2017</v>
      </c>
      <c r="D3" s="627">
        <v>2018</v>
      </c>
      <c r="E3" s="627">
        <v>2018</v>
      </c>
      <c r="F3" s="627">
        <v>2018</v>
      </c>
      <c r="G3" s="627">
        <v>2018</v>
      </c>
      <c r="H3" s="627">
        <v>2018</v>
      </c>
      <c r="I3" s="627">
        <v>2018</v>
      </c>
      <c r="J3" s="627">
        <v>2018</v>
      </c>
      <c r="K3" s="627">
        <v>2018</v>
      </c>
      <c r="L3" s="627">
        <v>2018</v>
      </c>
      <c r="M3" s="627">
        <v>2018</v>
      </c>
      <c r="N3" s="627">
        <v>2018</v>
      </c>
      <c r="O3" s="627">
        <v>2018</v>
      </c>
      <c r="P3" s="627">
        <v>2019</v>
      </c>
      <c r="Q3" s="627">
        <v>2019</v>
      </c>
      <c r="R3" s="627">
        <v>2019</v>
      </c>
      <c r="S3" s="627">
        <v>2019</v>
      </c>
      <c r="T3" s="627">
        <v>2019</v>
      </c>
      <c r="U3" s="627">
        <v>2019</v>
      </c>
      <c r="V3" s="627">
        <v>2019</v>
      </c>
      <c r="W3" s="627">
        <v>2019</v>
      </c>
      <c r="X3" s="627">
        <v>2019</v>
      </c>
      <c r="Y3" s="627">
        <v>2019</v>
      </c>
      <c r="Z3" s="627">
        <v>2019</v>
      </c>
      <c r="AA3" s="627">
        <v>2019</v>
      </c>
      <c r="AB3" s="627">
        <v>2020</v>
      </c>
      <c r="AC3" s="627">
        <v>2020</v>
      </c>
      <c r="AD3" s="627">
        <v>2020</v>
      </c>
      <c r="AE3" s="627">
        <v>2020</v>
      </c>
      <c r="AF3" s="627">
        <v>2020</v>
      </c>
      <c r="AG3" s="627">
        <v>2020</v>
      </c>
      <c r="AH3" s="627">
        <v>2020</v>
      </c>
      <c r="AI3" s="627">
        <v>2020</v>
      </c>
      <c r="AJ3" s="627">
        <v>2020</v>
      </c>
      <c r="AK3" s="627">
        <v>2020</v>
      </c>
      <c r="AL3" s="627">
        <v>2020</v>
      </c>
      <c r="AM3" s="632">
        <v>2020</v>
      </c>
      <c r="AN3" s="632">
        <v>2021</v>
      </c>
      <c r="AO3" s="632">
        <v>2021</v>
      </c>
      <c r="AP3" s="632">
        <v>2021</v>
      </c>
      <c r="AQ3" s="632">
        <v>2021</v>
      </c>
      <c r="AR3" s="632">
        <v>2021</v>
      </c>
      <c r="AS3" s="632">
        <v>2021</v>
      </c>
      <c r="AT3" s="632">
        <v>2021</v>
      </c>
      <c r="AU3" s="632">
        <v>2021</v>
      </c>
      <c r="AV3" s="632">
        <v>2021</v>
      </c>
      <c r="AW3" s="632">
        <v>2021</v>
      </c>
      <c r="AX3" s="632">
        <v>2021</v>
      </c>
      <c r="AY3" s="632">
        <v>2021</v>
      </c>
      <c r="AZ3" s="632">
        <v>2022</v>
      </c>
      <c r="BA3" s="632">
        <v>2022</v>
      </c>
      <c r="BB3" s="632">
        <v>2022</v>
      </c>
      <c r="BC3" s="632">
        <v>2022</v>
      </c>
      <c r="BD3" s="632">
        <v>2022</v>
      </c>
      <c r="BE3" s="632">
        <v>2022</v>
      </c>
      <c r="BF3" s="632">
        <v>2022</v>
      </c>
      <c r="BG3" s="632">
        <v>2022</v>
      </c>
      <c r="BH3" s="632">
        <v>2022</v>
      </c>
      <c r="BI3" s="632">
        <v>2022</v>
      </c>
      <c r="BJ3" s="632">
        <v>2022</v>
      </c>
      <c r="BK3" s="632">
        <v>2022</v>
      </c>
      <c r="BL3" s="632">
        <v>2023</v>
      </c>
      <c r="BM3" s="632">
        <v>2023</v>
      </c>
      <c r="BN3" s="632">
        <v>2023</v>
      </c>
      <c r="BO3" s="632">
        <v>2023</v>
      </c>
      <c r="BP3" s="632">
        <v>2023</v>
      </c>
      <c r="BQ3" s="632">
        <v>2023</v>
      </c>
      <c r="BR3" s="632">
        <v>2023</v>
      </c>
      <c r="BS3" s="632">
        <v>2023</v>
      </c>
      <c r="BT3" s="632">
        <v>2023</v>
      </c>
      <c r="BU3" s="632">
        <v>2023</v>
      </c>
      <c r="BV3" s="632">
        <v>2023</v>
      </c>
      <c r="BW3" s="632">
        <v>2023</v>
      </c>
      <c r="BX3" s="632">
        <v>2024</v>
      </c>
      <c r="BY3" s="632">
        <v>2024</v>
      </c>
      <c r="BZ3" s="632">
        <v>2024</v>
      </c>
      <c r="CA3" s="632">
        <v>2024</v>
      </c>
      <c r="CB3" s="632">
        <v>2024</v>
      </c>
      <c r="CC3" s="632">
        <v>2024</v>
      </c>
      <c r="CD3" s="632">
        <v>2024</v>
      </c>
      <c r="CE3" s="632">
        <v>2024</v>
      </c>
      <c r="CF3" s="632">
        <v>2024</v>
      </c>
      <c r="CG3" s="632">
        <v>2024</v>
      </c>
      <c r="CH3" s="632">
        <v>2024</v>
      </c>
      <c r="CI3" s="632">
        <v>2024</v>
      </c>
      <c r="CJ3" s="627" t="s">
        <v>204</v>
      </c>
      <c r="CK3" s="627" t="s">
        <v>205</v>
      </c>
      <c r="CL3" s="627" t="s">
        <v>206</v>
      </c>
      <c r="CM3" s="627" t="s">
        <v>207</v>
      </c>
      <c r="CN3" s="375"/>
    </row>
    <row r="4" spans="1:92" s="19" customFormat="1">
      <c r="A4" s="629" t="s">
        <v>208</v>
      </c>
      <c r="B4" s="634" t="s">
        <v>209</v>
      </c>
      <c r="C4" s="630" t="s">
        <v>210</v>
      </c>
      <c r="D4" s="630" t="s">
        <v>211</v>
      </c>
      <c r="E4" s="630" t="s">
        <v>212</v>
      </c>
      <c r="F4" s="630" t="s">
        <v>213</v>
      </c>
      <c r="G4" s="630" t="s">
        <v>214</v>
      </c>
      <c r="H4" s="630" t="s">
        <v>215</v>
      </c>
      <c r="I4" s="630" t="s">
        <v>216</v>
      </c>
      <c r="J4" s="630" t="s">
        <v>217</v>
      </c>
      <c r="K4" s="630" t="s">
        <v>218</v>
      </c>
      <c r="L4" s="630" t="s">
        <v>219</v>
      </c>
      <c r="M4" s="630" t="s">
        <v>220</v>
      </c>
      <c r="N4" s="630" t="s">
        <v>221</v>
      </c>
      <c r="O4" s="630" t="s">
        <v>210</v>
      </c>
      <c r="P4" s="630" t="s">
        <v>211</v>
      </c>
      <c r="Q4" s="630" t="s">
        <v>212</v>
      </c>
      <c r="R4" s="630" t="s">
        <v>213</v>
      </c>
      <c r="S4" s="630" t="s">
        <v>214</v>
      </c>
      <c r="T4" s="630" t="s">
        <v>215</v>
      </c>
      <c r="U4" s="630" t="s">
        <v>216</v>
      </c>
      <c r="V4" s="630" t="s">
        <v>217</v>
      </c>
      <c r="W4" s="630" t="s">
        <v>218</v>
      </c>
      <c r="X4" s="630" t="s">
        <v>219</v>
      </c>
      <c r="Y4" s="630" t="s">
        <v>220</v>
      </c>
      <c r="Z4" s="630" t="s">
        <v>221</v>
      </c>
      <c r="AA4" s="630" t="s">
        <v>210</v>
      </c>
      <c r="AB4" s="630" t="s">
        <v>211</v>
      </c>
      <c r="AC4" s="630" t="s">
        <v>212</v>
      </c>
      <c r="AD4" s="630" t="s">
        <v>213</v>
      </c>
      <c r="AE4" s="630" t="s">
        <v>214</v>
      </c>
      <c r="AF4" s="630" t="s">
        <v>215</v>
      </c>
      <c r="AG4" s="630" t="s">
        <v>216</v>
      </c>
      <c r="AH4" s="630" t="s">
        <v>217</v>
      </c>
      <c r="AI4" s="630" t="s">
        <v>218</v>
      </c>
      <c r="AJ4" s="630" t="s">
        <v>219</v>
      </c>
      <c r="AK4" s="630" t="s">
        <v>220</v>
      </c>
      <c r="AL4" s="630" t="s">
        <v>221</v>
      </c>
      <c r="AM4" s="633" t="s">
        <v>210</v>
      </c>
      <c r="AN4" s="633" t="s">
        <v>211</v>
      </c>
      <c r="AO4" s="633" t="s">
        <v>212</v>
      </c>
      <c r="AP4" s="633" t="s">
        <v>213</v>
      </c>
      <c r="AQ4" s="633" t="s">
        <v>214</v>
      </c>
      <c r="AR4" s="633" t="s">
        <v>215</v>
      </c>
      <c r="AS4" s="633" t="s">
        <v>216</v>
      </c>
      <c r="AT4" s="633" t="s">
        <v>217</v>
      </c>
      <c r="AU4" s="633" t="s">
        <v>218</v>
      </c>
      <c r="AV4" s="633" t="s">
        <v>219</v>
      </c>
      <c r="AW4" s="633" t="s">
        <v>220</v>
      </c>
      <c r="AX4" s="633" t="s">
        <v>221</v>
      </c>
      <c r="AY4" s="633" t="s">
        <v>210</v>
      </c>
      <c r="AZ4" s="633" t="s">
        <v>211</v>
      </c>
      <c r="BA4" s="633" t="s">
        <v>212</v>
      </c>
      <c r="BB4" s="633" t="s">
        <v>213</v>
      </c>
      <c r="BC4" s="633" t="s">
        <v>214</v>
      </c>
      <c r="BD4" s="633" t="s">
        <v>215</v>
      </c>
      <c r="BE4" s="633" t="s">
        <v>216</v>
      </c>
      <c r="BF4" s="633" t="s">
        <v>217</v>
      </c>
      <c r="BG4" s="633" t="s">
        <v>218</v>
      </c>
      <c r="BH4" s="633" t="s">
        <v>219</v>
      </c>
      <c r="BI4" s="633" t="s">
        <v>220</v>
      </c>
      <c r="BJ4" s="633" t="s">
        <v>221</v>
      </c>
      <c r="BK4" s="633" t="s">
        <v>210</v>
      </c>
      <c r="BL4" s="633" t="s">
        <v>211</v>
      </c>
      <c r="BM4" s="633" t="s">
        <v>212</v>
      </c>
      <c r="BN4" s="633" t="s">
        <v>213</v>
      </c>
      <c r="BO4" s="633" t="s">
        <v>214</v>
      </c>
      <c r="BP4" s="633" t="s">
        <v>215</v>
      </c>
      <c r="BQ4" s="633" t="s">
        <v>216</v>
      </c>
      <c r="BR4" s="633" t="s">
        <v>217</v>
      </c>
      <c r="BS4" s="633" t="s">
        <v>218</v>
      </c>
      <c r="BT4" s="633" t="s">
        <v>219</v>
      </c>
      <c r="BU4" s="633" t="s">
        <v>220</v>
      </c>
      <c r="BV4" s="633" t="s">
        <v>221</v>
      </c>
      <c r="BW4" s="633" t="s">
        <v>210</v>
      </c>
      <c r="BX4" s="633" t="s">
        <v>211</v>
      </c>
      <c r="BY4" s="633" t="s">
        <v>212</v>
      </c>
      <c r="BZ4" s="633" t="s">
        <v>213</v>
      </c>
      <c r="CA4" s="633" t="s">
        <v>214</v>
      </c>
      <c r="CB4" s="633" t="s">
        <v>215</v>
      </c>
      <c r="CC4" s="633" t="s">
        <v>216</v>
      </c>
      <c r="CD4" s="633" t="s">
        <v>217</v>
      </c>
      <c r="CE4" s="633" t="s">
        <v>218</v>
      </c>
      <c r="CF4" s="633" t="s">
        <v>219</v>
      </c>
      <c r="CG4" s="633" t="s">
        <v>220</v>
      </c>
      <c r="CH4" s="633" t="s">
        <v>221</v>
      </c>
      <c r="CI4" s="633" t="s">
        <v>210</v>
      </c>
      <c r="CJ4" s="630" t="s">
        <v>222</v>
      </c>
      <c r="CK4" s="630" t="s">
        <v>105</v>
      </c>
      <c r="CL4" s="630" t="s">
        <v>205</v>
      </c>
      <c r="CM4" s="630" t="s">
        <v>205</v>
      </c>
      <c r="CN4" s="375"/>
    </row>
    <row r="5" spans="1:92" s="19" customFormat="1">
      <c r="A5" s="375"/>
      <c r="B5" s="375"/>
      <c r="C5" s="835"/>
      <c r="D5" s="339"/>
      <c r="E5" s="339"/>
      <c r="F5" s="339"/>
      <c r="G5" s="339"/>
      <c r="H5" s="339"/>
      <c r="I5" s="339"/>
      <c r="J5" s="339"/>
      <c r="K5" s="339"/>
      <c r="L5" s="339"/>
      <c r="M5" s="339"/>
      <c r="N5" s="339"/>
      <c r="O5" s="835"/>
      <c r="P5" s="339"/>
      <c r="Q5" s="339"/>
      <c r="R5" s="339"/>
      <c r="S5" s="339"/>
      <c r="T5" s="339"/>
      <c r="U5" s="339"/>
      <c r="V5" s="339"/>
      <c r="W5" s="339"/>
      <c r="X5" s="339"/>
      <c r="Y5" s="339"/>
      <c r="Z5" s="339"/>
      <c r="AA5" s="835"/>
      <c r="AB5" s="835"/>
      <c r="AC5" s="835"/>
      <c r="AD5" s="835"/>
      <c r="AE5" s="835"/>
      <c r="AF5" s="835"/>
      <c r="AG5" s="835"/>
      <c r="AH5" s="835"/>
      <c r="AI5" s="835"/>
      <c r="AJ5" s="835"/>
      <c r="AK5" s="835"/>
      <c r="AL5" s="835"/>
      <c r="AM5" s="835"/>
      <c r="AN5" s="835"/>
      <c r="AO5" s="835"/>
      <c r="AP5" s="835"/>
      <c r="AQ5" s="835"/>
      <c r="AR5" s="835"/>
      <c r="AS5" s="835"/>
      <c r="AT5" s="835"/>
      <c r="AU5" s="835"/>
      <c r="AV5" s="835"/>
      <c r="AW5" s="835"/>
      <c r="AX5" s="835"/>
      <c r="AY5" s="835"/>
      <c r="AZ5" s="835"/>
      <c r="BA5" s="835"/>
      <c r="BB5" s="835"/>
      <c r="BC5" s="835"/>
      <c r="BD5" s="835"/>
      <c r="BE5" s="835"/>
      <c r="BF5" s="835"/>
      <c r="BG5" s="835"/>
      <c r="BH5" s="835"/>
      <c r="BI5" s="835"/>
      <c r="BJ5" s="835"/>
      <c r="BK5" s="835"/>
      <c r="BL5" s="835"/>
      <c r="BM5" s="835"/>
      <c r="BN5" s="835"/>
      <c r="BO5" s="835"/>
      <c r="BP5" s="835"/>
      <c r="BQ5" s="835"/>
      <c r="BR5" s="835"/>
      <c r="BS5" s="835"/>
      <c r="BT5" s="835"/>
      <c r="BU5" s="835"/>
      <c r="BV5" s="835"/>
      <c r="BW5" s="835"/>
      <c r="BX5" s="835"/>
      <c r="BY5" s="835"/>
      <c r="BZ5" s="835"/>
      <c r="CA5" s="835"/>
      <c r="CB5" s="835"/>
      <c r="CC5" s="835"/>
      <c r="CD5" s="835"/>
      <c r="CE5" s="835"/>
      <c r="CF5" s="835"/>
      <c r="CG5" s="835"/>
      <c r="CH5" s="835"/>
      <c r="CI5" s="835"/>
      <c r="CJ5" s="375"/>
      <c r="CK5" s="375"/>
      <c r="CL5" s="375"/>
      <c r="CM5" s="375"/>
      <c r="CN5" s="375"/>
    </row>
    <row r="6" spans="1:92" s="19" customFormat="1" ht="15">
      <c r="A6" s="375" t="s">
        <v>223</v>
      </c>
      <c r="B6" s="287">
        <f ca="1">SUM(OFFSET(BL6:BX6,0,'Bal Sheet'!$A$1-1))/13</f>
        <v>112752382.63307691</v>
      </c>
      <c r="C6" s="377">
        <v>27758393.900000006</v>
      </c>
      <c r="D6" s="344">
        <v>27758656.830000006</v>
      </c>
      <c r="E6" s="344">
        <v>27761368.230000004</v>
      </c>
      <c r="F6" s="344">
        <v>27764121.780000005</v>
      </c>
      <c r="G6" s="344">
        <v>27768049.710000008</v>
      </c>
      <c r="H6" s="344">
        <v>27769652.690000009</v>
      </c>
      <c r="I6" s="377">
        <v>27809445.990000006</v>
      </c>
      <c r="J6" s="344">
        <v>28098367.100000005</v>
      </c>
      <c r="K6" s="344">
        <v>28127234.310000006</v>
      </c>
      <c r="L6" s="344">
        <v>28160734.870000005</v>
      </c>
      <c r="M6" s="344">
        <v>28956443.330000006</v>
      </c>
      <c r="N6" s="344">
        <v>28992080.640000008</v>
      </c>
      <c r="O6" s="344">
        <v>29531617.920000009</v>
      </c>
      <c r="P6" s="344">
        <v>29649013.780000009</v>
      </c>
      <c r="Q6" s="344">
        <v>29682459.090000007</v>
      </c>
      <c r="R6" s="344">
        <v>29670926.760000009</v>
      </c>
      <c r="S6" s="344">
        <v>29680125.300000008</v>
      </c>
      <c r="T6" s="344">
        <v>29701149.360000007</v>
      </c>
      <c r="U6" s="344">
        <v>29702336.660000008</v>
      </c>
      <c r="V6" s="344">
        <v>29688764.900000006</v>
      </c>
      <c r="W6" s="344">
        <v>29700701.380000006</v>
      </c>
      <c r="X6" s="344">
        <v>30822508.170000006</v>
      </c>
      <c r="Y6" s="344">
        <v>30937112.410000004</v>
      </c>
      <c r="Z6" s="344">
        <v>31122493.990000002</v>
      </c>
      <c r="AA6" s="344">
        <v>32175006.760000002</v>
      </c>
      <c r="AB6" s="344">
        <v>31792251.930000011</v>
      </c>
      <c r="AC6" s="344">
        <v>31993128.680000011</v>
      </c>
      <c r="AD6" s="344">
        <v>31998986.610000011</v>
      </c>
      <c r="AE6" s="344">
        <v>32001473.000000011</v>
      </c>
      <c r="AF6" s="344">
        <v>32022308.260000013</v>
      </c>
      <c r="AG6" s="344">
        <v>32157124.800000012</v>
      </c>
      <c r="AH6" s="344">
        <v>32177873.220000014</v>
      </c>
      <c r="AI6" s="534">
        <v>32172179.540000014</v>
      </c>
      <c r="AJ6" s="534">
        <v>32203902.220000014</v>
      </c>
      <c r="AK6" s="534">
        <v>48408162.870000012</v>
      </c>
      <c r="AL6" s="534">
        <v>48483373.840000011</v>
      </c>
      <c r="AM6" s="775">
        <v>48478260.140000008</v>
      </c>
      <c r="AN6" s="775">
        <v>48520969.56000001</v>
      </c>
      <c r="AO6" s="776">
        <v>48581349.230000012</v>
      </c>
      <c r="AP6" s="776">
        <v>51161065.390000015</v>
      </c>
      <c r="AQ6" s="776">
        <v>54007188.340000018</v>
      </c>
      <c r="AR6" s="776">
        <v>54260805.94000002</v>
      </c>
      <c r="AS6" s="776">
        <v>54522728.830000021</v>
      </c>
      <c r="AT6" s="776">
        <v>54781504.630000018</v>
      </c>
      <c r="AU6" s="776">
        <v>54881827.300000019</v>
      </c>
      <c r="AV6" s="776">
        <v>54910165.470000021</v>
      </c>
      <c r="AW6" s="776">
        <v>54936571.37000002</v>
      </c>
      <c r="AX6" s="776">
        <v>54972457.290000021</v>
      </c>
      <c r="AY6" s="776">
        <v>54992605.890000023</v>
      </c>
      <c r="AZ6" s="1011">
        <v>55035399.480000027</v>
      </c>
      <c r="BA6" s="1011">
        <v>60916503.630000025</v>
      </c>
      <c r="BB6" s="1011">
        <v>61040714.390000023</v>
      </c>
      <c r="BC6" s="1011">
        <v>61062145.750000022</v>
      </c>
      <c r="BD6" s="1011">
        <v>61122973.260000028</v>
      </c>
      <c r="BE6" s="1011">
        <v>60971998.020000026</v>
      </c>
      <c r="BF6" s="635">
        <v>60994395.18000003</v>
      </c>
      <c r="BG6" s="635">
        <v>60991233.480000027</v>
      </c>
      <c r="BH6" s="635">
        <v>61039831.870000027</v>
      </c>
      <c r="BI6" s="635">
        <v>61061595.990000024</v>
      </c>
      <c r="BJ6" s="635">
        <v>61701383.310000017</v>
      </c>
      <c r="BK6" s="635">
        <v>61701027.730000019</v>
      </c>
      <c r="BL6" s="1011">
        <v>66421977.308500022</v>
      </c>
      <c r="BM6" s="1011">
        <v>66596441.319000021</v>
      </c>
      <c r="BN6" s="1011">
        <v>68067014.239500016</v>
      </c>
      <c r="BO6" s="1011">
        <v>68336824.250000015</v>
      </c>
      <c r="BP6" s="1011">
        <v>103269741.09</v>
      </c>
      <c r="BQ6" s="1011">
        <v>106299906.99000001</v>
      </c>
      <c r="BR6" s="635">
        <v>108311093.99000001</v>
      </c>
      <c r="BS6" s="635">
        <v>108450492.99000001</v>
      </c>
      <c r="BT6" s="635">
        <v>108618607.99000001</v>
      </c>
      <c r="BU6" s="635">
        <v>108737524.99000001</v>
      </c>
      <c r="BV6" s="635">
        <v>109516461.99000001</v>
      </c>
      <c r="BW6" s="635">
        <v>110526643.99000001</v>
      </c>
      <c r="BX6" s="1011">
        <v>110568523.65000001</v>
      </c>
      <c r="BY6" s="1011">
        <v>110640403.31</v>
      </c>
      <c r="BZ6" s="1011">
        <v>110712282.97</v>
      </c>
      <c r="CA6" s="1011">
        <v>110784162.63</v>
      </c>
      <c r="CB6" s="1011">
        <v>110856042.28999999</v>
      </c>
      <c r="CC6" s="1011">
        <v>110927921.94999999</v>
      </c>
      <c r="CD6" s="635">
        <v>110999801.60999998</v>
      </c>
      <c r="CE6" s="635">
        <v>112904181.26999998</v>
      </c>
      <c r="CF6" s="635">
        <v>113569310.92999998</v>
      </c>
      <c r="CG6" s="635">
        <v>113860440.58999997</v>
      </c>
      <c r="CH6" s="635">
        <v>114601570.24999997</v>
      </c>
      <c r="CI6" s="635">
        <v>124829688.78999998</v>
      </c>
      <c r="CJ6" s="606">
        <f ca="1">+B6</f>
        <v>112752382.63307691</v>
      </c>
      <c r="CK6" s="1120">
        <v>0</v>
      </c>
      <c r="CL6" s="340">
        <f ca="1">CJ6*CK6</f>
        <v>0</v>
      </c>
      <c r="CM6" s="340">
        <f>+CK6*CI6</f>
        <v>0</v>
      </c>
      <c r="CN6" s="1121" t="s">
        <v>1253</v>
      </c>
    </row>
    <row r="7" spans="1:92" s="19" customFormat="1" ht="15">
      <c r="A7" s="375" t="s">
        <v>224</v>
      </c>
      <c r="B7" s="287">
        <f ca="1">SUM(OFFSET(BL7:BX7,0,'Bal Sheet'!$A$1-1))/13</f>
        <v>16157149.270000001</v>
      </c>
      <c r="C7" s="377">
        <v>21775427.5</v>
      </c>
      <c r="D7" s="344">
        <v>21776805.189999998</v>
      </c>
      <c r="E7" s="344">
        <v>21783981.060000002</v>
      </c>
      <c r="F7" s="344">
        <v>22819110.91</v>
      </c>
      <c r="G7" s="344">
        <v>23130760.769999996</v>
      </c>
      <c r="H7" s="344">
        <v>23138431.339999996</v>
      </c>
      <c r="I7" s="377">
        <v>22868671.949999999</v>
      </c>
      <c r="J7" s="344">
        <v>23206807.100000001</v>
      </c>
      <c r="K7" s="344">
        <v>23208550.049999997</v>
      </c>
      <c r="L7" s="344">
        <v>23208755.739999998</v>
      </c>
      <c r="M7" s="344">
        <v>23209261.599999998</v>
      </c>
      <c r="N7" s="344">
        <v>23181574.93</v>
      </c>
      <c r="O7" s="344">
        <v>15545203.509999998</v>
      </c>
      <c r="P7" s="344">
        <v>15545203.509999998</v>
      </c>
      <c r="Q7" s="344">
        <v>15545203.509999998</v>
      </c>
      <c r="R7" s="344">
        <v>15545203.509999998</v>
      </c>
      <c r="S7" s="344">
        <v>15545203.509999998</v>
      </c>
      <c r="T7" s="344">
        <v>15545203.509999998</v>
      </c>
      <c r="U7" s="344">
        <v>15545203.509999998</v>
      </c>
      <c r="V7" s="344">
        <v>15545203.509999998</v>
      </c>
      <c r="W7" s="344">
        <v>15545203.509999998</v>
      </c>
      <c r="X7" s="344">
        <v>15545203.509999998</v>
      </c>
      <c r="Y7" s="344">
        <v>15545203.509999998</v>
      </c>
      <c r="Z7" s="344">
        <v>15545203.509999998</v>
      </c>
      <c r="AA7" s="344">
        <v>15545203.509999998</v>
      </c>
      <c r="AB7" s="344">
        <v>15545203.509999998</v>
      </c>
      <c r="AC7" s="344">
        <v>9370593.9599999972</v>
      </c>
      <c r="AD7" s="344">
        <v>9370593.9599999972</v>
      </c>
      <c r="AE7" s="344">
        <v>9370593.9599999972</v>
      </c>
      <c r="AF7" s="344">
        <v>9370593.9599999972</v>
      </c>
      <c r="AG7" s="344">
        <v>9370593.9599999972</v>
      </c>
      <c r="AH7" s="344">
        <v>9370593.9599999972</v>
      </c>
      <c r="AI7" s="534">
        <v>9370593.9599999972</v>
      </c>
      <c r="AJ7" s="534">
        <v>9370593.9599999972</v>
      </c>
      <c r="AK7" s="534">
        <v>9370593.9599999972</v>
      </c>
      <c r="AL7" s="534">
        <v>9370593.9599999972</v>
      </c>
      <c r="AM7" s="775">
        <v>9370593.9599999972</v>
      </c>
      <c r="AN7" s="775">
        <v>9370593.9599999972</v>
      </c>
      <c r="AO7" s="776">
        <v>9370593.9599999972</v>
      </c>
      <c r="AP7" s="776">
        <v>9370593.9599999972</v>
      </c>
      <c r="AQ7" s="776">
        <v>14778384.609999998</v>
      </c>
      <c r="AR7" s="776">
        <v>14848921.069999997</v>
      </c>
      <c r="AS7" s="776">
        <v>14871070.779999997</v>
      </c>
      <c r="AT7" s="776">
        <v>14898793.979999997</v>
      </c>
      <c r="AU7" s="776">
        <v>14917227.629999999</v>
      </c>
      <c r="AV7" s="776">
        <v>14932436.819999998</v>
      </c>
      <c r="AW7" s="776">
        <v>14962749.169999998</v>
      </c>
      <c r="AX7" s="776">
        <v>14964756.229999997</v>
      </c>
      <c r="AY7" s="776">
        <v>14985872.639999997</v>
      </c>
      <c r="AZ7" s="1011">
        <v>15014410.719999999</v>
      </c>
      <c r="BA7" s="1011">
        <v>15014536.279999999</v>
      </c>
      <c r="BB7" s="1011">
        <v>15014773.549999999</v>
      </c>
      <c r="BC7" s="1011">
        <v>16110325.779999997</v>
      </c>
      <c r="BD7" s="1011">
        <v>16111864.919999998</v>
      </c>
      <c r="BE7" s="1011">
        <v>16112289.359999996</v>
      </c>
      <c r="BF7" s="635">
        <v>16113616.439999998</v>
      </c>
      <c r="BG7" s="635">
        <v>16122643.739999998</v>
      </c>
      <c r="BH7" s="635">
        <v>16122904.329999998</v>
      </c>
      <c r="BI7" s="635">
        <v>16122904.329999998</v>
      </c>
      <c r="BJ7" s="635">
        <v>16123094.299999999</v>
      </c>
      <c r="BK7" s="635">
        <v>16157149.269999998</v>
      </c>
      <c r="BL7" s="1011">
        <v>16157149.27</v>
      </c>
      <c r="BM7" s="1011">
        <v>16157149.27</v>
      </c>
      <c r="BN7" s="1011">
        <v>16157149.27</v>
      </c>
      <c r="BO7" s="1011">
        <v>16157149.27</v>
      </c>
      <c r="BP7" s="1011">
        <v>16157149.27</v>
      </c>
      <c r="BQ7" s="1011">
        <v>16157149.27</v>
      </c>
      <c r="BR7" s="635">
        <v>16157149.27</v>
      </c>
      <c r="BS7" s="635">
        <v>16157149.27</v>
      </c>
      <c r="BT7" s="635">
        <v>16157149.27</v>
      </c>
      <c r="BU7" s="635">
        <v>16157149.27</v>
      </c>
      <c r="BV7" s="635">
        <v>16157149.27</v>
      </c>
      <c r="BW7" s="635">
        <v>16157149.27</v>
      </c>
      <c r="BX7" s="1011">
        <v>16157149.27</v>
      </c>
      <c r="BY7" s="1011">
        <v>16157149.27</v>
      </c>
      <c r="BZ7" s="1011">
        <v>16157149.27</v>
      </c>
      <c r="CA7" s="1011">
        <v>16157149.27</v>
      </c>
      <c r="CB7" s="1011">
        <v>16157149.27</v>
      </c>
      <c r="CC7" s="1011">
        <v>16157149.27</v>
      </c>
      <c r="CD7" s="635">
        <v>16157149.27</v>
      </c>
      <c r="CE7" s="635">
        <v>16157149.27</v>
      </c>
      <c r="CF7" s="635">
        <v>16157149.27</v>
      </c>
      <c r="CG7" s="635">
        <v>16157149.27</v>
      </c>
      <c r="CH7" s="635">
        <v>16157149.27</v>
      </c>
      <c r="CI7" s="635">
        <v>16157149.27</v>
      </c>
      <c r="CJ7" s="606">
        <f t="shared" ref="CJ7:CJ11" ca="1" si="0">+B7</f>
        <v>16157149.270000001</v>
      </c>
      <c r="CK7" s="1120">
        <v>7.2079456439904498E-3</v>
      </c>
      <c r="CL7" s="341">
        <f ca="1">CJ7*CK7</f>
        <v>116459.85369999999</v>
      </c>
      <c r="CM7" s="341">
        <f t="shared" ref="CM7:CM11" si="1">+CK7*CI7</f>
        <v>116459.85369999998</v>
      </c>
      <c r="CN7" s="1121" t="s">
        <v>1253</v>
      </c>
    </row>
    <row r="8" spans="1:92" s="19" customFormat="1" ht="15">
      <c r="A8" s="375" t="s">
        <v>225</v>
      </c>
      <c r="B8" s="287">
        <f ca="1">SUM(OFFSET(BL8:BX8,0,'Bal Sheet'!$A$1-1))/13</f>
        <v>33542870.387907706</v>
      </c>
      <c r="C8" s="377">
        <v>22924033.75</v>
      </c>
      <c r="D8" s="344">
        <v>22923872.179999996</v>
      </c>
      <c r="E8" s="344">
        <v>22923643.699999996</v>
      </c>
      <c r="F8" s="344">
        <v>22939299.629999995</v>
      </c>
      <c r="G8" s="344">
        <v>22944926.150000002</v>
      </c>
      <c r="H8" s="344">
        <v>22975068.630000003</v>
      </c>
      <c r="I8" s="377">
        <v>23013625.819999997</v>
      </c>
      <c r="J8" s="344">
        <v>23246076.870000001</v>
      </c>
      <c r="K8" s="344">
        <v>23279832.93</v>
      </c>
      <c r="L8" s="344">
        <v>23283192.900000002</v>
      </c>
      <c r="M8" s="344">
        <v>23299049.099999998</v>
      </c>
      <c r="N8" s="344">
        <v>23330695.27</v>
      </c>
      <c r="O8" s="344">
        <v>23403571.59</v>
      </c>
      <c r="P8" s="344">
        <v>23409526.109999999</v>
      </c>
      <c r="Q8" s="344">
        <v>23400003.099999998</v>
      </c>
      <c r="R8" s="344">
        <v>23434221.979999997</v>
      </c>
      <c r="S8" s="344">
        <v>23723493.639999997</v>
      </c>
      <c r="T8" s="344">
        <v>24156462.139999997</v>
      </c>
      <c r="U8" s="344">
        <v>24592215.719999995</v>
      </c>
      <c r="V8" s="344">
        <v>24608741.159999996</v>
      </c>
      <c r="W8" s="344">
        <v>24673802.829999998</v>
      </c>
      <c r="X8" s="344">
        <v>24831120.379999995</v>
      </c>
      <c r="Y8" s="344">
        <v>24889535.539999995</v>
      </c>
      <c r="Z8" s="344">
        <v>24969555.619999994</v>
      </c>
      <c r="AA8" s="344">
        <v>25121264.709999993</v>
      </c>
      <c r="AB8" s="344">
        <v>24928274.75</v>
      </c>
      <c r="AC8" s="344">
        <v>24938133.240000002</v>
      </c>
      <c r="AD8" s="344">
        <v>25044611.290000003</v>
      </c>
      <c r="AE8" s="344">
        <v>25179193.080000002</v>
      </c>
      <c r="AF8" s="344">
        <v>25180135.760000002</v>
      </c>
      <c r="AG8" s="344">
        <v>25178945.489999998</v>
      </c>
      <c r="AH8" s="344">
        <v>25226895.669999994</v>
      </c>
      <c r="AI8" s="534">
        <v>25256618.929999996</v>
      </c>
      <c r="AJ8" s="534">
        <v>25247102.950000003</v>
      </c>
      <c r="AK8" s="534">
        <v>25253798.300000001</v>
      </c>
      <c r="AL8" s="534">
        <v>25287559.989999998</v>
      </c>
      <c r="AM8" s="775">
        <v>25343700.120000001</v>
      </c>
      <c r="AN8" s="775">
        <v>25354697.579999998</v>
      </c>
      <c r="AO8" s="776">
        <v>25354825.559999999</v>
      </c>
      <c r="AP8" s="776">
        <v>25385327.510000002</v>
      </c>
      <c r="AQ8" s="776">
        <v>25387160.740000002</v>
      </c>
      <c r="AR8" s="776">
        <v>25385915.290000003</v>
      </c>
      <c r="AS8" s="776">
        <v>25412779.590000004</v>
      </c>
      <c r="AT8" s="776">
        <v>25494715.100000005</v>
      </c>
      <c r="AU8" s="776">
        <v>25615885.910000008</v>
      </c>
      <c r="AV8" s="776">
        <v>25628210.520000007</v>
      </c>
      <c r="AW8" s="776">
        <v>25734094.840000004</v>
      </c>
      <c r="AX8" s="776">
        <v>25742152.080000002</v>
      </c>
      <c r="AY8" s="776">
        <v>25824228.16</v>
      </c>
      <c r="AZ8" s="1011">
        <v>25821062.57</v>
      </c>
      <c r="BA8" s="1011">
        <v>25828201.110000003</v>
      </c>
      <c r="BB8" s="1011">
        <v>25829152.170000002</v>
      </c>
      <c r="BC8" s="1011">
        <v>25842850.230000004</v>
      </c>
      <c r="BD8" s="1011">
        <v>25842850.230000004</v>
      </c>
      <c r="BE8" s="1011">
        <v>25934211.340000004</v>
      </c>
      <c r="BF8" s="635">
        <v>25955193.590000004</v>
      </c>
      <c r="BG8" s="635">
        <v>26352767.299999997</v>
      </c>
      <c r="BH8" s="635">
        <v>26189107.450000003</v>
      </c>
      <c r="BI8" s="635">
        <v>26221109.289999999</v>
      </c>
      <c r="BJ8" s="635">
        <v>26460730.340000004</v>
      </c>
      <c r="BK8" s="635">
        <v>26530873.120000005</v>
      </c>
      <c r="BL8" s="1011">
        <v>28389468.418060001</v>
      </c>
      <c r="BM8" s="1011">
        <v>28521479.512000002</v>
      </c>
      <c r="BN8" s="1011">
        <v>29460090.823580001</v>
      </c>
      <c r="BO8" s="1011">
        <v>29639462.3528</v>
      </c>
      <c r="BP8" s="1011">
        <v>29876264.529200003</v>
      </c>
      <c r="BQ8" s="1011">
        <v>30057866.705600005</v>
      </c>
      <c r="BR8" s="635">
        <v>30699469.185600005</v>
      </c>
      <c r="BS8" s="635">
        <v>31000671.362000007</v>
      </c>
      <c r="BT8" s="635">
        <v>31122473.538400009</v>
      </c>
      <c r="BU8" s="635">
        <v>31147675.714800011</v>
      </c>
      <c r="BV8" s="635">
        <v>31172877.891200013</v>
      </c>
      <c r="BW8" s="635">
        <v>31386680.030800011</v>
      </c>
      <c r="BX8" s="1011">
        <v>31504839.927200012</v>
      </c>
      <c r="BY8" s="1011">
        <v>31710399.823600009</v>
      </c>
      <c r="BZ8" s="1011">
        <v>31875479.72000001</v>
      </c>
      <c r="CA8" s="1011">
        <v>32012039.616400011</v>
      </c>
      <c r="CB8" s="1011">
        <v>32682199.512800012</v>
      </c>
      <c r="CC8" s="1011">
        <v>33398359.409200013</v>
      </c>
      <c r="CD8" s="635">
        <v>33516519.305600014</v>
      </c>
      <c r="CE8" s="635">
        <v>33635599.202000014</v>
      </c>
      <c r="CF8" s="635">
        <v>33813559.098400019</v>
      </c>
      <c r="CG8" s="635">
        <v>33931718.994800024</v>
      </c>
      <c r="CH8" s="635">
        <v>34049878.891200028</v>
      </c>
      <c r="CI8" s="635">
        <v>42540041.510800034</v>
      </c>
      <c r="CJ8" s="606">
        <f t="shared" ca="1" si="0"/>
        <v>33542870.387907706</v>
      </c>
      <c r="CK8" s="1120">
        <v>3.9469066364745863E-2</v>
      </c>
      <c r="CL8" s="341">
        <f ca="1">CJ8*CK8</f>
        <v>1323905.777404398</v>
      </c>
      <c r="CM8" s="341">
        <f t="shared" si="1"/>
        <v>1679015.7215488104</v>
      </c>
      <c r="CN8" s="1121" t="s">
        <v>1253</v>
      </c>
    </row>
    <row r="9" spans="1:92" s="19" customFormat="1" ht="15">
      <c r="A9" s="375" t="s">
        <v>225</v>
      </c>
      <c r="B9" s="287">
        <f ca="1">SUM(OFFSET(BL9:BX9,0,'Bal Sheet'!$A$1-1))/13</f>
        <v>663068.90120000008</v>
      </c>
      <c r="C9" s="377">
        <v>28184.34</v>
      </c>
      <c r="D9" s="344">
        <v>28184.34</v>
      </c>
      <c r="E9" s="344">
        <v>28184.34</v>
      </c>
      <c r="F9" s="344">
        <v>28184.34</v>
      </c>
      <c r="G9" s="344">
        <v>28184.34</v>
      </c>
      <c r="H9" s="344">
        <v>28184.34</v>
      </c>
      <c r="I9" s="377">
        <v>28184.34</v>
      </c>
      <c r="J9" s="344">
        <v>28184.34</v>
      </c>
      <c r="K9" s="344">
        <v>28184.34</v>
      </c>
      <c r="L9" s="344">
        <v>28184.34</v>
      </c>
      <c r="M9" s="344">
        <v>28184.34</v>
      </c>
      <c r="N9" s="344">
        <v>28184.34</v>
      </c>
      <c r="O9" s="344">
        <v>162344.31</v>
      </c>
      <c r="P9" s="344">
        <v>162344.31</v>
      </c>
      <c r="Q9" s="344">
        <v>162344.31</v>
      </c>
      <c r="R9" s="344">
        <v>162344.31</v>
      </c>
      <c r="S9" s="344">
        <v>162344.31</v>
      </c>
      <c r="T9" s="344">
        <v>162344.31</v>
      </c>
      <c r="U9" s="344">
        <v>162344.31</v>
      </c>
      <c r="V9" s="344">
        <v>162344.31</v>
      </c>
      <c r="W9" s="344">
        <v>162344.31</v>
      </c>
      <c r="X9" s="344">
        <v>162344.31</v>
      </c>
      <c r="Y9" s="344">
        <v>162344.31</v>
      </c>
      <c r="Z9" s="344">
        <v>162344.31</v>
      </c>
      <c r="AA9" s="344">
        <v>162344.31</v>
      </c>
      <c r="AB9" s="344">
        <v>162344.31</v>
      </c>
      <c r="AC9" s="344">
        <v>162344.31</v>
      </c>
      <c r="AD9" s="344">
        <v>162344.31</v>
      </c>
      <c r="AE9" s="344">
        <v>162344.31</v>
      </c>
      <c r="AF9" s="344">
        <v>162344.31</v>
      </c>
      <c r="AG9" s="344">
        <v>162344.31</v>
      </c>
      <c r="AH9" s="344">
        <v>162344.31</v>
      </c>
      <c r="AI9" s="534">
        <v>162344.31</v>
      </c>
      <c r="AJ9" s="534">
        <v>162344.31</v>
      </c>
      <c r="AK9" s="534">
        <v>162344.31</v>
      </c>
      <c r="AL9" s="534">
        <v>162344.31</v>
      </c>
      <c r="AM9" s="775">
        <v>162344.31</v>
      </c>
      <c r="AN9" s="775">
        <v>162344.31</v>
      </c>
      <c r="AO9" s="776">
        <v>162344.31</v>
      </c>
      <c r="AP9" s="776">
        <v>162344.31</v>
      </c>
      <c r="AQ9" s="776">
        <v>162344.31</v>
      </c>
      <c r="AR9" s="776">
        <v>162344.31</v>
      </c>
      <c r="AS9" s="776">
        <v>162344.31</v>
      </c>
      <c r="AT9" s="776">
        <v>162344.31</v>
      </c>
      <c r="AU9" s="776">
        <v>162344.31</v>
      </c>
      <c r="AV9" s="776">
        <v>162344.31</v>
      </c>
      <c r="AW9" s="776">
        <v>162344.31</v>
      </c>
      <c r="AX9" s="776">
        <v>162344.31</v>
      </c>
      <c r="AY9" s="776">
        <v>162344.31</v>
      </c>
      <c r="AZ9" s="1011">
        <v>162344.31</v>
      </c>
      <c r="BA9" s="1011">
        <v>162344.31</v>
      </c>
      <c r="BB9" s="1011">
        <v>162344.31</v>
      </c>
      <c r="BC9" s="1011">
        <v>162344.31</v>
      </c>
      <c r="BD9" s="1011">
        <v>162344.31</v>
      </c>
      <c r="BE9" s="1011">
        <v>162344.31</v>
      </c>
      <c r="BF9" s="635">
        <v>162344.31</v>
      </c>
      <c r="BG9" s="635">
        <v>162344.31</v>
      </c>
      <c r="BH9" s="635">
        <v>162344.31</v>
      </c>
      <c r="BI9" s="635">
        <v>162344.31</v>
      </c>
      <c r="BJ9" s="635">
        <v>162344.31</v>
      </c>
      <c r="BK9" s="635">
        <v>162344.31</v>
      </c>
      <c r="BL9" s="1011">
        <v>162344.31</v>
      </c>
      <c r="BM9" s="1011">
        <v>162344.31</v>
      </c>
      <c r="BN9" s="1011">
        <v>663068.90119999996</v>
      </c>
      <c r="BO9" s="1011">
        <v>663068.90119999996</v>
      </c>
      <c r="BP9" s="1011">
        <v>663068.90119999996</v>
      </c>
      <c r="BQ9" s="1011">
        <v>663068.90119999996</v>
      </c>
      <c r="BR9" s="635">
        <v>663068.90119999996</v>
      </c>
      <c r="BS9" s="635">
        <v>663068.90119999996</v>
      </c>
      <c r="BT9" s="635">
        <v>663068.90119999996</v>
      </c>
      <c r="BU9" s="635">
        <v>663068.90119999996</v>
      </c>
      <c r="BV9" s="635">
        <v>663068.90119999996</v>
      </c>
      <c r="BW9" s="635">
        <v>663068.90119999996</v>
      </c>
      <c r="BX9" s="1011">
        <v>663068.90119999996</v>
      </c>
      <c r="BY9" s="1011">
        <v>663068.90119999996</v>
      </c>
      <c r="BZ9" s="1011">
        <v>663068.90119999996</v>
      </c>
      <c r="CA9" s="1011">
        <v>663068.90119999996</v>
      </c>
      <c r="CB9" s="1011">
        <v>663068.90119999996</v>
      </c>
      <c r="CC9" s="1011">
        <v>663068.90119999996</v>
      </c>
      <c r="CD9" s="635">
        <v>663068.90119999996</v>
      </c>
      <c r="CE9" s="635">
        <v>663068.90119999996</v>
      </c>
      <c r="CF9" s="635">
        <v>663068.90119999996</v>
      </c>
      <c r="CG9" s="635">
        <v>663068.90119999996</v>
      </c>
      <c r="CH9" s="635">
        <v>663068.90119999996</v>
      </c>
      <c r="CI9" s="635">
        <v>663068.90119999996</v>
      </c>
      <c r="CJ9" s="606">
        <f t="shared" ca="1" si="0"/>
        <v>663068.90120000008</v>
      </c>
      <c r="CK9" s="1120">
        <v>3.64743192694316E-2</v>
      </c>
      <c r="CL9" s="341">
        <f ca="1">CJ9*CK9</f>
        <v>24184.986800000002</v>
      </c>
      <c r="CM9" s="341">
        <f t="shared" si="1"/>
        <v>24184.986799999995</v>
      </c>
      <c r="CN9" s="1121" t="s">
        <v>1253</v>
      </c>
    </row>
    <row r="10" spans="1:92" s="19" customFormat="1" ht="15">
      <c r="A10" s="375" t="s">
        <v>226</v>
      </c>
      <c r="B10" s="287">
        <f ca="1">SUM(OFFSET(BL10:BX10,0,'Bal Sheet'!$A$1-1))/13</f>
        <v>9879917.659662595</v>
      </c>
      <c r="C10" s="377">
        <v>4869187.0200000014</v>
      </c>
      <c r="D10" s="344">
        <v>4884341.0900000017</v>
      </c>
      <c r="E10" s="344">
        <v>5098578.4400000013</v>
      </c>
      <c r="F10" s="344">
        <v>5130554.7100000009</v>
      </c>
      <c r="G10" s="344">
        <v>5139860.3200000022</v>
      </c>
      <c r="H10" s="344">
        <v>5139860.3200000022</v>
      </c>
      <c r="I10" s="377">
        <v>5142948.3300000019</v>
      </c>
      <c r="J10" s="344">
        <v>5142948.3300000019</v>
      </c>
      <c r="K10" s="344">
        <v>5144626.9200000018</v>
      </c>
      <c r="L10" s="344">
        <v>5144626.9200000018</v>
      </c>
      <c r="M10" s="344">
        <v>5150677.8600000013</v>
      </c>
      <c r="N10" s="344">
        <v>5227619.8800000008</v>
      </c>
      <c r="O10" s="344">
        <v>6814990.9900000012</v>
      </c>
      <c r="P10" s="344">
        <v>6780881.0000000009</v>
      </c>
      <c r="Q10" s="344">
        <v>7198374.7800000003</v>
      </c>
      <c r="R10" s="344">
        <v>7209859.9699999997</v>
      </c>
      <c r="S10" s="344">
        <v>7245072.5300000003</v>
      </c>
      <c r="T10" s="344">
        <v>7285139.1000000006</v>
      </c>
      <c r="U10" s="344">
        <v>7285139.1000000006</v>
      </c>
      <c r="V10" s="344">
        <v>7283050.6800000006</v>
      </c>
      <c r="W10" s="344">
        <v>7303792.4199999999</v>
      </c>
      <c r="X10" s="344">
        <v>7310747.7200000007</v>
      </c>
      <c r="Y10" s="344">
        <v>7600936.620000001</v>
      </c>
      <c r="Z10" s="344">
        <v>7606392.8400000008</v>
      </c>
      <c r="AA10" s="344">
        <v>8456252.5900000017</v>
      </c>
      <c r="AB10" s="344">
        <v>8386023.7600000007</v>
      </c>
      <c r="AC10" s="344">
        <v>8655946.5200000014</v>
      </c>
      <c r="AD10" s="344">
        <v>8723248.6100000013</v>
      </c>
      <c r="AE10" s="344">
        <v>8745541.4800000023</v>
      </c>
      <c r="AF10" s="344">
        <v>8771560.8400000017</v>
      </c>
      <c r="AG10" s="344">
        <v>8876434.3100000024</v>
      </c>
      <c r="AH10" s="344">
        <v>8891991.7100000028</v>
      </c>
      <c r="AI10" s="534">
        <v>8888253.2400000039</v>
      </c>
      <c r="AJ10" s="534">
        <v>8916651.0200000033</v>
      </c>
      <c r="AK10" s="534">
        <v>8991938.2600000035</v>
      </c>
      <c r="AL10" s="534">
        <v>8995845.0500000026</v>
      </c>
      <c r="AM10" s="775">
        <v>8918826.2500000019</v>
      </c>
      <c r="AN10" s="775">
        <v>8920181.7600000016</v>
      </c>
      <c r="AO10" s="776">
        <v>6568167.540000001</v>
      </c>
      <c r="AP10" s="776">
        <v>6568167.540000001</v>
      </c>
      <c r="AQ10" s="776">
        <v>6568592.3200000012</v>
      </c>
      <c r="AR10" s="776">
        <v>6568592.3200000012</v>
      </c>
      <c r="AS10" s="776">
        <v>6568592.3200000012</v>
      </c>
      <c r="AT10" s="776">
        <v>6607888.9600000009</v>
      </c>
      <c r="AU10" s="776">
        <v>6545262.3900000015</v>
      </c>
      <c r="AV10" s="776">
        <v>6545262.3900000015</v>
      </c>
      <c r="AW10" s="776">
        <v>6553035.2200000007</v>
      </c>
      <c r="AX10" s="776">
        <v>6553202.8900000015</v>
      </c>
      <c r="AY10" s="776">
        <v>6553368.7800000012</v>
      </c>
      <c r="AZ10" s="1011">
        <v>6553537.1900000013</v>
      </c>
      <c r="BA10" s="1011">
        <v>6553705.2500000009</v>
      </c>
      <c r="BB10" s="1011">
        <v>6553872.9000000013</v>
      </c>
      <c r="BC10" s="1011">
        <v>6587897.3800000008</v>
      </c>
      <c r="BD10" s="1011">
        <v>6588066.2600000016</v>
      </c>
      <c r="BE10" s="1011">
        <v>6591287.2500000019</v>
      </c>
      <c r="BF10" s="635">
        <v>6610015.0500000007</v>
      </c>
      <c r="BG10" s="635">
        <v>6625614.9200000018</v>
      </c>
      <c r="BH10" s="635">
        <v>6636257.9500000011</v>
      </c>
      <c r="BI10" s="635">
        <v>6660221.4700000007</v>
      </c>
      <c r="BJ10" s="635">
        <v>6664667.1100000013</v>
      </c>
      <c r="BK10" s="635">
        <v>6698287.4500000011</v>
      </c>
      <c r="BL10" s="1011">
        <v>8744252.095900001</v>
      </c>
      <c r="BM10" s="1011">
        <v>8808117.9820800014</v>
      </c>
      <c r="BN10" s="1011">
        <v>9135324.8110160008</v>
      </c>
      <c r="BO10" s="1011">
        <v>9217119.8688032012</v>
      </c>
      <c r="BP10" s="1011">
        <v>9251002.6757606398</v>
      </c>
      <c r="BQ10" s="1011">
        <v>9329979.2371521275</v>
      </c>
      <c r="BR10" s="635">
        <v>9350859.3494304251</v>
      </c>
      <c r="BS10" s="635">
        <v>9456739.3718860857</v>
      </c>
      <c r="BT10" s="635">
        <v>9518089.3763772175</v>
      </c>
      <c r="BU10" s="635">
        <v>9538969.3772754427</v>
      </c>
      <c r="BV10" s="635">
        <v>9568049.3774550892</v>
      </c>
      <c r="BW10" s="635">
        <v>9613929.3774910178</v>
      </c>
      <c r="BX10" s="1011">
        <v>9642961.1454982031</v>
      </c>
      <c r="BY10" s="1011">
        <v>9674373.5150996391</v>
      </c>
      <c r="BZ10" s="1011">
        <v>9704221.5970199276</v>
      </c>
      <c r="CA10" s="1011">
        <v>9734996.6214039847</v>
      </c>
      <c r="CB10" s="1011">
        <v>9763776.6342807952</v>
      </c>
      <c r="CC10" s="1011">
        <v>9946005.6448561586</v>
      </c>
      <c r="CD10" s="635">
        <v>9975206.6549712308</v>
      </c>
      <c r="CE10" s="635">
        <v>10003946.664994245</v>
      </c>
      <c r="CF10" s="635">
        <v>10048878.674998848</v>
      </c>
      <c r="CG10" s="635">
        <v>10077517.684999768</v>
      </c>
      <c r="CH10" s="635">
        <v>10107034.694999952</v>
      </c>
      <c r="CI10" s="635">
        <v>10146080.66499999</v>
      </c>
      <c r="CJ10" s="606">
        <f t="shared" ca="1" si="0"/>
        <v>9879917.659662595</v>
      </c>
      <c r="CK10" s="1120">
        <v>6.4948155599539948E-3</v>
      </c>
      <c r="CL10" s="341">
        <f ca="1">CJ10*CK10</f>
        <v>64168.242947040875</v>
      </c>
      <c r="CM10" s="341">
        <f t="shared" si="1"/>
        <v>65896.922575590303</v>
      </c>
      <c r="CN10" s="1121" t="s">
        <v>1253</v>
      </c>
    </row>
    <row r="11" spans="1:92" s="19" customFormat="1" ht="15.75" thickBot="1">
      <c r="A11" s="375"/>
      <c r="B11" s="287">
        <f ca="1">SUM(OFFSET(BL11:BX11,0,'Bal Sheet'!$A$1-1))/13</f>
        <v>172995388.8518472</v>
      </c>
      <c r="C11" s="338">
        <f t="shared" ref="C11" si="2">SUM(C6:C10)</f>
        <v>77355226.510000005</v>
      </c>
      <c r="D11" s="338">
        <f t="shared" ref="D11:O11" si="3">SUM(D6:D10)</f>
        <v>77371859.63000001</v>
      </c>
      <c r="E11" s="338">
        <f t="shared" si="3"/>
        <v>77595755.770000011</v>
      </c>
      <c r="F11" s="338">
        <f t="shared" si="3"/>
        <v>78681271.370000005</v>
      </c>
      <c r="G11" s="338">
        <f t="shared" si="3"/>
        <v>79011781.290000021</v>
      </c>
      <c r="H11" s="338">
        <f t="shared" si="3"/>
        <v>79051197.320000008</v>
      </c>
      <c r="I11" s="338">
        <f t="shared" si="3"/>
        <v>78862876.430000007</v>
      </c>
      <c r="J11" s="338">
        <f t="shared" si="3"/>
        <v>79722383.74000001</v>
      </c>
      <c r="K11" s="338">
        <f t="shared" si="3"/>
        <v>79788428.549999997</v>
      </c>
      <c r="L11" s="338">
        <f t="shared" si="3"/>
        <v>79825494.770000011</v>
      </c>
      <c r="M11" s="338">
        <f t="shared" si="3"/>
        <v>80643616.230000004</v>
      </c>
      <c r="N11" s="338">
        <f t="shared" si="3"/>
        <v>80760155.060000002</v>
      </c>
      <c r="O11" s="338">
        <f t="shared" si="3"/>
        <v>75457728.320000008</v>
      </c>
      <c r="P11" s="338">
        <f t="shared" ref="P11:AA11" si="4">SUM(P6:P10)</f>
        <v>75546968.710000008</v>
      </c>
      <c r="Q11" s="338">
        <f t="shared" si="4"/>
        <v>75988384.790000007</v>
      </c>
      <c r="R11" s="338">
        <f t="shared" si="4"/>
        <v>76022556.530000001</v>
      </c>
      <c r="S11" s="338">
        <f t="shared" si="4"/>
        <v>76356239.290000007</v>
      </c>
      <c r="T11" s="338">
        <f t="shared" si="4"/>
        <v>76850298.420000002</v>
      </c>
      <c r="U11" s="338">
        <f t="shared" si="4"/>
        <v>77287239.299999997</v>
      </c>
      <c r="V11" s="338">
        <f t="shared" si="4"/>
        <v>77288104.560000002</v>
      </c>
      <c r="W11" s="338">
        <f t="shared" si="4"/>
        <v>77385844.450000003</v>
      </c>
      <c r="X11" s="338">
        <f t="shared" si="4"/>
        <v>78671924.090000004</v>
      </c>
      <c r="Y11" s="338">
        <f t="shared" si="4"/>
        <v>79135132.390000001</v>
      </c>
      <c r="Z11" s="338">
        <f t="shared" si="4"/>
        <v>79405990.269999996</v>
      </c>
      <c r="AA11" s="338">
        <f t="shared" si="4"/>
        <v>81460071.879999995</v>
      </c>
      <c r="AB11" s="338">
        <f t="shared" ref="AB11:AM11" si="5">SUM(AB6:AB10)</f>
        <v>80814098.26000002</v>
      </c>
      <c r="AC11" s="338">
        <f t="shared" si="5"/>
        <v>75120146.710000008</v>
      </c>
      <c r="AD11" s="338">
        <f t="shared" si="5"/>
        <v>75299784.780000016</v>
      </c>
      <c r="AE11" s="338">
        <f t="shared" si="5"/>
        <v>75459145.830000013</v>
      </c>
      <c r="AF11" s="338">
        <f t="shared" si="5"/>
        <v>75506943.130000025</v>
      </c>
      <c r="AG11" s="338">
        <f t="shared" si="5"/>
        <v>75745442.870000005</v>
      </c>
      <c r="AH11" s="338">
        <f t="shared" si="5"/>
        <v>75829698.870000005</v>
      </c>
      <c r="AI11" s="338">
        <f t="shared" si="5"/>
        <v>75849989.980000019</v>
      </c>
      <c r="AJ11" s="338">
        <f t="shared" si="5"/>
        <v>75900594.460000008</v>
      </c>
      <c r="AK11" s="338">
        <f t="shared" si="5"/>
        <v>92186837.700000018</v>
      </c>
      <c r="AL11" s="338">
        <f t="shared" si="5"/>
        <v>92299717.150000006</v>
      </c>
      <c r="AM11" s="625">
        <f t="shared" si="5"/>
        <v>92273724.780000016</v>
      </c>
      <c r="AN11" s="625">
        <f t="shared" ref="AN11:AS11" si="6">SUM(AN6:AN10)</f>
        <v>92328787.170000017</v>
      </c>
      <c r="AO11" s="625">
        <f t="shared" si="6"/>
        <v>90037280.600000024</v>
      </c>
      <c r="AP11" s="625">
        <f t="shared" si="6"/>
        <v>92647498.710000023</v>
      </c>
      <c r="AQ11" s="625">
        <f t="shared" si="6"/>
        <v>100903670.32000004</v>
      </c>
      <c r="AR11" s="625">
        <f t="shared" si="6"/>
        <v>101226578.93000004</v>
      </c>
      <c r="AS11" s="625">
        <f t="shared" si="6"/>
        <v>101537515.83000003</v>
      </c>
      <c r="AT11" s="625">
        <v>101945246.98000002</v>
      </c>
      <c r="AU11" s="625">
        <v>102122547.54000004</v>
      </c>
      <c r="AV11" s="625">
        <v>102178419.51000004</v>
      </c>
      <c r="AW11" s="625">
        <v>102348794.91000003</v>
      </c>
      <c r="AX11" s="625">
        <v>102394912.80000001</v>
      </c>
      <c r="AY11" s="625">
        <v>102518419.78000002</v>
      </c>
      <c r="AZ11" s="625">
        <v>102586754.27000001</v>
      </c>
      <c r="BA11" s="625">
        <v>108475290.58000003</v>
      </c>
      <c r="BB11" s="625">
        <v>108600857.32000004</v>
      </c>
      <c r="BC11" s="625">
        <v>109765563.45000002</v>
      </c>
      <c r="BD11" s="625">
        <v>109828098.98000003</v>
      </c>
      <c r="BE11" s="625">
        <v>109772130.28000003</v>
      </c>
      <c r="BF11" s="625">
        <v>109835564.57000004</v>
      </c>
      <c r="BG11" s="625">
        <v>110254603.75000003</v>
      </c>
      <c r="BH11" s="625">
        <v>110150445.91000003</v>
      </c>
      <c r="BI11" s="625">
        <v>110228175.39000002</v>
      </c>
      <c r="BJ11" s="625">
        <v>111112219.37000002</v>
      </c>
      <c r="BK11" s="625">
        <v>111249681.88000003</v>
      </c>
      <c r="BL11" s="625">
        <v>119875191.40246002</v>
      </c>
      <c r="BM11" s="625">
        <v>120245532.39308001</v>
      </c>
      <c r="BN11" s="625">
        <v>123482648.04529601</v>
      </c>
      <c r="BO11" s="625">
        <v>124013624.64280321</v>
      </c>
      <c r="BP11" s="625">
        <v>159217226.46616063</v>
      </c>
      <c r="BQ11" s="625">
        <v>162507971.10395214</v>
      </c>
      <c r="BR11" s="625">
        <v>165181640.69623041</v>
      </c>
      <c r="BS11" s="625">
        <v>165728121.89508608</v>
      </c>
      <c r="BT11" s="625">
        <v>166079389.07597724</v>
      </c>
      <c r="BU11" s="625">
        <v>166244388.25327545</v>
      </c>
      <c r="BV11" s="625">
        <v>167077607.42985511</v>
      </c>
      <c r="BW11" s="625">
        <v>168347471.56949103</v>
      </c>
      <c r="BX11" s="625">
        <v>168536542.89389822</v>
      </c>
      <c r="BY11" s="625">
        <v>168845394.81989965</v>
      </c>
      <c r="BZ11" s="625">
        <v>169112202.45821995</v>
      </c>
      <c r="CA11" s="625">
        <v>169351417.039004</v>
      </c>
      <c r="CB11" s="625">
        <v>170122236.60828081</v>
      </c>
      <c r="CC11" s="625">
        <v>171092505.17525613</v>
      </c>
      <c r="CD11" s="625">
        <v>171311745.74177122</v>
      </c>
      <c r="CE11" s="625">
        <v>173363945.30819422</v>
      </c>
      <c r="CF11" s="625">
        <v>174251966.87459883</v>
      </c>
      <c r="CG11" s="625">
        <v>174689895.44099975</v>
      </c>
      <c r="CH11" s="625">
        <v>175578702.00739995</v>
      </c>
      <c r="CI11" s="625">
        <v>194336029.13699999</v>
      </c>
      <c r="CJ11" s="626">
        <f t="shared" ca="1" si="0"/>
        <v>172995388.8518472</v>
      </c>
      <c r="CK11" s="176"/>
      <c r="CL11" s="764">
        <f ca="1">SUM(CL6:CL10)</f>
        <v>1528718.8608514389</v>
      </c>
      <c r="CM11" s="764">
        <f t="shared" si="1"/>
        <v>0</v>
      </c>
      <c r="CN11" s="1121" t="s">
        <v>1253</v>
      </c>
    </row>
    <row r="12" spans="1:92" ht="13.5" thickTop="1">
      <c r="CJ12" s="75"/>
    </row>
    <row r="14" spans="1:92">
      <c r="AM14" s="208" t="str">
        <f>+AM2</f>
        <v>Actual</v>
      </c>
      <c r="AN14" s="208" t="str">
        <f t="shared" ref="AN14:AY14" si="7">+AN2</f>
        <v>Actual</v>
      </c>
      <c r="AO14" s="208" t="str">
        <f t="shared" si="7"/>
        <v>Actual</v>
      </c>
      <c r="AP14" s="208" t="str">
        <f t="shared" si="7"/>
        <v>Actual</v>
      </c>
      <c r="AQ14" s="208" t="str">
        <f t="shared" si="7"/>
        <v>Actual</v>
      </c>
      <c r="AR14" s="208" t="str">
        <f t="shared" si="7"/>
        <v>Actual</v>
      </c>
      <c r="AS14" s="208" t="str">
        <f t="shared" si="7"/>
        <v>Actual</v>
      </c>
      <c r="AT14" s="208" t="str">
        <f t="shared" si="7"/>
        <v>Actual</v>
      </c>
      <c r="AU14" s="208" t="str">
        <f t="shared" si="7"/>
        <v>Actual</v>
      </c>
      <c r="AV14" s="208" t="str">
        <f t="shared" si="7"/>
        <v>Actual</v>
      </c>
      <c r="AW14" s="208" t="str">
        <f t="shared" si="7"/>
        <v>Actual</v>
      </c>
      <c r="AX14" s="208" t="str">
        <f t="shared" si="7"/>
        <v>Actual</v>
      </c>
      <c r="AY14" s="208" t="str">
        <f t="shared" si="7"/>
        <v>Actual</v>
      </c>
      <c r="AZ14" s="208" t="str">
        <f t="shared" ref="AZ14:BK14" si="8">+AZ2</f>
        <v>Actual</v>
      </c>
      <c r="BA14" s="208" t="str">
        <f t="shared" si="8"/>
        <v>Actual</v>
      </c>
      <c r="BB14" s="208" t="str">
        <f t="shared" si="8"/>
        <v>Actual</v>
      </c>
      <c r="BC14" s="208" t="str">
        <f t="shared" si="8"/>
        <v>Actual</v>
      </c>
      <c r="BD14" s="208" t="str">
        <f t="shared" si="8"/>
        <v>Actual</v>
      </c>
      <c r="BE14" s="208" t="str">
        <f t="shared" si="8"/>
        <v>Actual</v>
      </c>
      <c r="BF14" s="208" t="str">
        <f t="shared" si="8"/>
        <v>Actual</v>
      </c>
      <c r="BG14" s="208" t="str">
        <f t="shared" si="8"/>
        <v>Actual</v>
      </c>
      <c r="BH14" s="208" t="str">
        <f t="shared" si="8"/>
        <v>Actual</v>
      </c>
      <c r="BI14" s="208" t="str">
        <f t="shared" si="8"/>
        <v>Actual</v>
      </c>
      <c r="BJ14" s="208" t="str">
        <f t="shared" si="8"/>
        <v>Actual</v>
      </c>
      <c r="BK14" s="208" t="str">
        <f t="shared" si="8"/>
        <v>Actual</v>
      </c>
      <c r="BL14" s="208" t="str">
        <f t="shared" ref="BL14:BW14" si="9">+BL2</f>
        <v>Budget</v>
      </c>
      <c r="BM14" s="208" t="str">
        <f t="shared" si="9"/>
        <v>Budget</v>
      </c>
      <c r="BN14" s="208" t="str">
        <f t="shared" si="9"/>
        <v>Budget</v>
      </c>
      <c r="BO14" s="208" t="str">
        <f t="shared" si="9"/>
        <v>Budget</v>
      </c>
      <c r="BP14" s="208" t="str">
        <f t="shared" si="9"/>
        <v>Budget</v>
      </c>
      <c r="BQ14" s="208" t="str">
        <f t="shared" si="9"/>
        <v>Budget</v>
      </c>
      <c r="BR14" s="208" t="str">
        <f t="shared" si="9"/>
        <v>Budget</v>
      </c>
      <c r="BS14" s="208" t="str">
        <f t="shared" si="9"/>
        <v>Budget</v>
      </c>
      <c r="BT14" s="208" t="str">
        <f t="shared" si="9"/>
        <v>Budget</v>
      </c>
      <c r="BU14" s="208" t="str">
        <f t="shared" si="9"/>
        <v>Budget</v>
      </c>
      <c r="BV14" s="208" t="str">
        <f t="shared" si="9"/>
        <v>Budget</v>
      </c>
      <c r="BW14" s="208" t="str">
        <f t="shared" si="9"/>
        <v>Budget</v>
      </c>
      <c r="BX14" s="208" t="str">
        <f t="shared" ref="BX14:CI14" si="10">+BX2</f>
        <v>Budget</v>
      </c>
      <c r="BY14" s="208" t="str">
        <f t="shared" si="10"/>
        <v>Budget</v>
      </c>
      <c r="BZ14" s="208" t="str">
        <f t="shared" si="10"/>
        <v>Budget</v>
      </c>
      <c r="CA14" s="208" t="str">
        <f t="shared" si="10"/>
        <v>Budget</v>
      </c>
      <c r="CB14" s="208" t="str">
        <f t="shared" si="10"/>
        <v>Budget</v>
      </c>
      <c r="CC14" s="208" t="str">
        <f t="shared" si="10"/>
        <v>Budget</v>
      </c>
      <c r="CD14" s="208" t="str">
        <f t="shared" si="10"/>
        <v>Budget</v>
      </c>
      <c r="CE14" s="208" t="str">
        <f t="shared" si="10"/>
        <v>Budget</v>
      </c>
      <c r="CF14" s="208" t="str">
        <f t="shared" si="10"/>
        <v>Budget</v>
      </c>
      <c r="CG14" s="208" t="str">
        <f t="shared" si="10"/>
        <v>Budget</v>
      </c>
      <c r="CH14" s="208" t="str">
        <f t="shared" si="10"/>
        <v>Budget</v>
      </c>
      <c r="CI14" s="208" t="str">
        <f t="shared" si="10"/>
        <v>Budget</v>
      </c>
    </row>
    <row r="15" spans="1:92">
      <c r="A15" s="627"/>
      <c r="B15" s="628"/>
      <c r="C15" s="627">
        <v>2017</v>
      </c>
      <c r="D15" s="627">
        <v>2017</v>
      </c>
      <c r="E15" s="627">
        <v>2018</v>
      </c>
      <c r="F15" s="627">
        <v>2018</v>
      </c>
      <c r="G15" s="627">
        <v>2018</v>
      </c>
      <c r="H15" s="627">
        <v>2018</v>
      </c>
      <c r="I15" s="627">
        <v>2018</v>
      </c>
      <c r="J15" s="627">
        <v>2018</v>
      </c>
      <c r="K15" s="627">
        <v>2018</v>
      </c>
      <c r="L15" s="627">
        <v>2018</v>
      </c>
      <c r="M15" s="627">
        <v>2018</v>
      </c>
      <c r="N15" s="627">
        <v>2018</v>
      </c>
      <c r="O15" s="627">
        <v>2018</v>
      </c>
      <c r="P15" s="627">
        <f>+P3</f>
        <v>2019</v>
      </c>
      <c r="Q15" s="627">
        <f t="shared" ref="Q15:AA15" si="11">+Q3</f>
        <v>2019</v>
      </c>
      <c r="R15" s="627">
        <f t="shared" si="11"/>
        <v>2019</v>
      </c>
      <c r="S15" s="627">
        <f t="shared" si="11"/>
        <v>2019</v>
      </c>
      <c r="T15" s="627">
        <f t="shared" si="11"/>
        <v>2019</v>
      </c>
      <c r="U15" s="627">
        <f t="shared" si="11"/>
        <v>2019</v>
      </c>
      <c r="V15" s="627">
        <f t="shared" si="11"/>
        <v>2019</v>
      </c>
      <c r="W15" s="627">
        <f t="shared" si="11"/>
        <v>2019</v>
      </c>
      <c r="X15" s="627">
        <f t="shared" si="11"/>
        <v>2019</v>
      </c>
      <c r="Y15" s="627">
        <f t="shared" si="11"/>
        <v>2019</v>
      </c>
      <c r="Z15" s="627">
        <f t="shared" si="11"/>
        <v>2019</v>
      </c>
      <c r="AA15" s="627">
        <f t="shared" si="11"/>
        <v>2019</v>
      </c>
      <c r="AB15" s="627">
        <f t="shared" ref="AB15:AM15" si="12">+AB3</f>
        <v>2020</v>
      </c>
      <c r="AC15" s="627">
        <f t="shared" si="12"/>
        <v>2020</v>
      </c>
      <c r="AD15" s="627">
        <f t="shared" si="12"/>
        <v>2020</v>
      </c>
      <c r="AE15" s="627">
        <f t="shared" si="12"/>
        <v>2020</v>
      </c>
      <c r="AF15" s="627">
        <f t="shared" si="12"/>
        <v>2020</v>
      </c>
      <c r="AG15" s="627">
        <f t="shared" si="12"/>
        <v>2020</v>
      </c>
      <c r="AH15" s="627">
        <f t="shared" si="12"/>
        <v>2020</v>
      </c>
      <c r="AI15" s="627">
        <f t="shared" si="12"/>
        <v>2020</v>
      </c>
      <c r="AJ15" s="627">
        <f t="shared" si="12"/>
        <v>2020</v>
      </c>
      <c r="AK15" s="627">
        <f t="shared" si="12"/>
        <v>2020</v>
      </c>
      <c r="AL15" s="627">
        <f t="shared" si="12"/>
        <v>2020</v>
      </c>
      <c r="AM15" s="632">
        <f t="shared" si="12"/>
        <v>2020</v>
      </c>
      <c r="AN15" s="632">
        <f t="shared" ref="AN15:AY15" si="13">+AN3</f>
        <v>2021</v>
      </c>
      <c r="AO15" s="632">
        <f t="shared" si="13"/>
        <v>2021</v>
      </c>
      <c r="AP15" s="632">
        <f t="shared" si="13"/>
        <v>2021</v>
      </c>
      <c r="AQ15" s="632">
        <f t="shared" si="13"/>
        <v>2021</v>
      </c>
      <c r="AR15" s="632">
        <f t="shared" si="13"/>
        <v>2021</v>
      </c>
      <c r="AS15" s="632">
        <f t="shared" si="13"/>
        <v>2021</v>
      </c>
      <c r="AT15" s="632">
        <f t="shared" si="13"/>
        <v>2021</v>
      </c>
      <c r="AU15" s="632">
        <f t="shared" si="13"/>
        <v>2021</v>
      </c>
      <c r="AV15" s="632">
        <f t="shared" si="13"/>
        <v>2021</v>
      </c>
      <c r="AW15" s="632">
        <f t="shared" si="13"/>
        <v>2021</v>
      </c>
      <c r="AX15" s="632">
        <f t="shared" si="13"/>
        <v>2021</v>
      </c>
      <c r="AY15" s="632">
        <f t="shared" si="13"/>
        <v>2021</v>
      </c>
      <c r="AZ15" s="632">
        <f t="shared" ref="AZ15:BK15" si="14">+AZ3</f>
        <v>2022</v>
      </c>
      <c r="BA15" s="632">
        <f t="shared" si="14"/>
        <v>2022</v>
      </c>
      <c r="BB15" s="632">
        <f t="shared" si="14"/>
        <v>2022</v>
      </c>
      <c r="BC15" s="632">
        <f t="shared" si="14"/>
        <v>2022</v>
      </c>
      <c r="BD15" s="632">
        <f t="shared" si="14"/>
        <v>2022</v>
      </c>
      <c r="BE15" s="632">
        <f t="shared" si="14"/>
        <v>2022</v>
      </c>
      <c r="BF15" s="632">
        <f t="shared" si="14"/>
        <v>2022</v>
      </c>
      <c r="BG15" s="632">
        <f t="shared" si="14"/>
        <v>2022</v>
      </c>
      <c r="BH15" s="632">
        <f t="shared" si="14"/>
        <v>2022</v>
      </c>
      <c r="BI15" s="632">
        <f t="shared" si="14"/>
        <v>2022</v>
      </c>
      <c r="BJ15" s="632">
        <f t="shared" si="14"/>
        <v>2022</v>
      </c>
      <c r="BK15" s="632">
        <f t="shared" si="14"/>
        <v>2022</v>
      </c>
      <c r="BL15" s="632">
        <f t="shared" ref="BL15:BW15" si="15">+BL3</f>
        <v>2023</v>
      </c>
      <c r="BM15" s="632">
        <f t="shared" si="15"/>
        <v>2023</v>
      </c>
      <c r="BN15" s="632">
        <f t="shared" si="15"/>
        <v>2023</v>
      </c>
      <c r="BO15" s="632">
        <f t="shared" si="15"/>
        <v>2023</v>
      </c>
      <c r="BP15" s="632">
        <f t="shared" si="15"/>
        <v>2023</v>
      </c>
      <c r="BQ15" s="632">
        <f t="shared" si="15"/>
        <v>2023</v>
      </c>
      <c r="BR15" s="632">
        <f t="shared" si="15"/>
        <v>2023</v>
      </c>
      <c r="BS15" s="632">
        <f t="shared" si="15"/>
        <v>2023</v>
      </c>
      <c r="BT15" s="632">
        <f t="shared" si="15"/>
        <v>2023</v>
      </c>
      <c r="BU15" s="632">
        <f t="shared" si="15"/>
        <v>2023</v>
      </c>
      <c r="BV15" s="632">
        <f t="shared" si="15"/>
        <v>2023</v>
      </c>
      <c r="BW15" s="632">
        <f t="shared" si="15"/>
        <v>2023</v>
      </c>
      <c r="BX15" s="632">
        <f t="shared" ref="BX15:CI15" si="16">+BX3</f>
        <v>2024</v>
      </c>
      <c r="BY15" s="632">
        <f t="shared" si="16"/>
        <v>2024</v>
      </c>
      <c r="BZ15" s="632">
        <f t="shared" si="16"/>
        <v>2024</v>
      </c>
      <c r="CA15" s="632">
        <f t="shared" si="16"/>
        <v>2024</v>
      </c>
      <c r="CB15" s="632">
        <f t="shared" si="16"/>
        <v>2024</v>
      </c>
      <c r="CC15" s="632">
        <f t="shared" si="16"/>
        <v>2024</v>
      </c>
      <c r="CD15" s="632">
        <f t="shared" si="16"/>
        <v>2024</v>
      </c>
      <c r="CE15" s="632">
        <f t="shared" si="16"/>
        <v>2024</v>
      </c>
      <c r="CF15" s="632">
        <f t="shared" si="16"/>
        <v>2024</v>
      </c>
      <c r="CG15" s="632">
        <f t="shared" si="16"/>
        <v>2024</v>
      </c>
      <c r="CH15" s="632">
        <f t="shared" si="16"/>
        <v>2024</v>
      </c>
      <c r="CI15" s="632">
        <f t="shared" si="16"/>
        <v>2024</v>
      </c>
      <c r="CJ15" s="627" t="s">
        <v>204</v>
      </c>
      <c r="CK15" s="627" t="s">
        <v>205</v>
      </c>
      <c r="CL15" s="627" t="s">
        <v>206</v>
      </c>
      <c r="CM15" s="627" t="s">
        <v>207</v>
      </c>
    </row>
    <row r="16" spans="1:92">
      <c r="A16" s="629" t="s">
        <v>227</v>
      </c>
      <c r="B16" s="634" t="s">
        <v>209</v>
      </c>
      <c r="C16" s="630" t="s">
        <v>210</v>
      </c>
      <c r="D16" s="630" t="s">
        <v>211</v>
      </c>
      <c r="E16" s="630" t="s">
        <v>212</v>
      </c>
      <c r="F16" s="630" t="s">
        <v>213</v>
      </c>
      <c r="G16" s="630" t="s">
        <v>214</v>
      </c>
      <c r="H16" s="630" t="s">
        <v>215</v>
      </c>
      <c r="I16" s="630" t="s">
        <v>216</v>
      </c>
      <c r="J16" s="630" t="s">
        <v>217</v>
      </c>
      <c r="K16" s="630" t="s">
        <v>218</v>
      </c>
      <c r="L16" s="630" t="s">
        <v>219</v>
      </c>
      <c r="M16" s="630" t="s">
        <v>220</v>
      </c>
      <c r="N16" s="630" t="s">
        <v>221</v>
      </c>
      <c r="O16" s="630" t="s">
        <v>210</v>
      </c>
      <c r="P16" s="630" t="s">
        <v>211</v>
      </c>
      <c r="Q16" s="630" t="s">
        <v>212</v>
      </c>
      <c r="R16" s="630" t="s">
        <v>213</v>
      </c>
      <c r="S16" s="630" t="s">
        <v>214</v>
      </c>
      <c r="T16" s="630" t="s">
        <v>215</v>
      </c>
      <c r="U16" s="630" t="s">
        <v>216</v>
      </c>
      <c r="V16" s="630" t="s">
        <v>217</v>
      </c>
      <c r="W16" s="630" t="s">
        <v>218</v>
      </c>
      <c r="X16" s="630" t="s">
        <v>219</v>
      </c>
      <c r="Y16" s="630" t="s">
        <v>220</v>
      </c>
      <c r="Z16" s="630" t="s">
        <v>221</v>
      </c>
      <c r="AA16" s="630" t="s">
        <v>210</v>
      </c>
      <c r="AB16" s="630" t="str">
        <f>+AB4</f>
        <v>Jan</v>
      </c>
      <c r="AC16" s="630" t="str">
        <f t="shared" ref="AC16:AM16" si="17">+AC4</f>
        <v>Feb</v>
      </c>
      <c r="AD16" s="630" t="str">
        <f t="shared" si="17"/>
        <v>Mar</v>
      </c>
      <c r="AE16" s="630" t="str">
        <f t="shared" si="17"/>
        <v>Apr</v>
      </c>
      <c r="AF16" s="630" t="str">
        <f t="shared" si="17"/>
        <v>May</v>
      </c>
      <c r="AG16" s="630" t="str">
        <f t="shared" si="17"/>
        <v>Jun</v>
      </c>
      <c r="AH16" s="630" t="str">
        <f t="shared" si="17"/>
        <v>Jul</v>
      </c>
      <c r="AI16" s="630" t="str">
        <f t="shared" si="17"/>
        <v>Aug</v>
      </c>
      <c r="AJ16" s="630" t="str">
        <f t="shared" si="17"/>
        <v>Sep</v>
      </c>
      <c r="AK16" s="630" t="str">
        <f t="shared" si="17"/>
        <v>Oct</v>
      </c>
      <c r="AL16" s="630" t="str">
        <f t="shared" si="17"/>
        <v>Nov</v>
      </c>
      <c r="AM16" s="633" t="str">
        <f t="shared" si="17"/>
        <v>Dec</v>
      </c>
      <c r="AN16" s="633" t="str">
        <f t="shared" ref="AN16:AY16" si="18">+AN4</f>
        <v>Jan</v>
      </c>
      <c r="AO16" s="633" t="str">
        <f t="shared" si="18"/>
        <v>Feb</v>
      </c>
      <c r="AP16" s="633" t="str">
        <f t="shared" si="18"/>
        <v>Mar</v>
      </c>
      <c r="AQ16" s="633" t="str">
        <f t="shared" si="18"/>
        <v>Apr</v>
      </c>
      <c r="AR16" s="633" t="str">
        <f t="shared" si="18"/>
        <v>May</v>
      </c>
      <c r="AS16" s="633" t="str">
        <f t="shared" si="18"/>
        <v>Jun</v>
      </c>
      <c r="AT16" s="633" t="str">
        <f t="shared" si="18"/>
        <v>Jul</v>
      </c>
      <c r="AU16" s="633" t="str">
        <f t="shared" si="18"/>
        <v>Aug</v>
      </c>
      <c r="AV16" s="633" t="str">
        <f t="shared" si="18"/>
        <v>Sep</v>
      </c>
      <c r="AW16" s="633" t="str">
        <f t="shared" si="18"/>
        <v>Oct</v>
      </c>
      <c r="AX16" s="633" t="str">
        <f t="shared" si="18"/>
        <v>Nov</v>
      </c>
      <c r="AY16" s="633" t="str">
        <f t="shared" si="18"/>
        <v>Dec</v>
      </c>
      <c r="AZ16" s="633" t="str">
        <f t="shared" ref="AZ16:BK16" si="19">+AZ4</f>
        <v>Jan</v>
      </c>
      <c r="BA16" s="633" t="str">
        <f t="shared" si="19"/>
        <v>Feb</v>
      </c>
      <c r="BB16" s="633" t="str">
        <f t="shared" si="19"/>
        <v>Mar</v>
      </c>
      <c r="BC16" s="633" t="str">
        <f t="shared" si="19"/>
        <v>Apr</v>
      </c>
      <c r="BD16" s="633" t="str">
        <f t="shared" si="19"/>
        <v>May</v>
      </c>
      <c r="BE16" s="633" t="str">
        <f t="shared" si="19"/>
        <v>Jun</v>
      </c>
      <c r="BF16" s="633" t="str">
        <f t="shared" si="19"/>
        <v>Jul</v>
      </c>
      <c r="BG16" s="633" t="str">
        <f t="shared" si="19"/>
        <v>Aug</v>
      </c>
      <c r="BH16" s="633" t="str">
        <f t="shared" si="19"/>
        <v>Sep</v>
      </c>
      <c r="BI16" s="633" t="str">
        <f t="shared" si="19"/>
        <v>Oct</v>
      </c>
      <c r="BJ16" s="633" t="str">
        <f t="shared" si="19"/>
        <v>Nov</v>
      </c>
      <c r="BK16" s="633" t="str">
        <f t="shared" si="19"/>
        <v>Dec</v>
      </c>
      <c r="BL16" s="633" t="str">
        <f t="shared" ref="BL16:BW16" si="20">+BL4</f>
        <v>Jan</v>
      </c>
      <c r="BM16" s="633" t="str">
        <f t="shared" si="20"/>
        <v>Feb</v>
      </c>
      <c r="BN16" s="633" t="str">
        <f t="shared" si="20"/>
        <v>Mar</v>
      </c>
      <c r="BO16" s="633" t="str">
        <f t="shared" si="20"/>
        <v>Apr</v>
      </c>
      <c r="BP16" s="633" t="str">
        <f t="shared" si="20"/>
        <v>May</v>
      </c>
      <c r="BQ16" s="633" t="str">
        <f t="shared" si="20"/>
        <v>Jun</v>
      </c>
      <c r="BR16" s="633" t="str">
        <f t="shared" si="20"/>
        <v>Jul</v>
      </c>
      <c r="BS16" s="633" t="str">
        <f t="shared" si="20"/>
        <v>Aug</v>
      </c>
      <c r="BT16" s="633" t="str">
        <f t="shared" si="20"/>
        <v>Sep</v>
      </c>
      <c r="BU16" s="633" t="str">
        <f t="shared" si="20"/>
        <v>Oct</v>
      </c>
      <c r="BV16" s="633" t="str">
        <f t="shared" si="20"/>
        <v>Nov</v>
      </c>
      <c r="BW16" s="633" t="str">
        <f t="shared" si="20"/>
        <v>Dec</v>
      </c>
      <c r="BX16" s="633" t="str">
        <f t="shared" ref="BX16:CI16" si="21">+BX4</f>
        <v>Jan</v>
      </c>
      <c r="BY16" s="633" t="str">
        <f t="shared" si="21"/>
        <v>Feb</v>
      </c>
      <c r="BZ16" s="633" t="str">
        <f t="shared" si="21"/>
        <v>Mar</v>
      </c>
      <c r="CA16" s="633" t="str">
        <f t="shared" si="21"/>
        <v>Apr</v>
      </c>
      <c r="CB16" s="633" t="str">
        <f t="shared" si="21"/>
        <v>May</v>
      </c>
      <c r="CC16" s="633" t="str">
        <f t="shared" si="21"/>
        <v>Jun</v>
      </c>
      <c r="CD16" s="633" t="str">
        <f t="shared" si="21"/>
        <v>Jul</v>
      </c>
      <c r="CE16" s="633" t="str">
        <f t="shared" si="21"/>
        <v>Aug</v>
      </c>
      <c r="CF16" s="633" t="str">
        <f t="shared" si="21"/>
        <v>Sep</v>
      </c>
      <c r="CG16" s="633" t="str">
        <f t="shared" si="21"/>
        <v>Oct</v>
      </c>
      <c r="CH16" s="633" t="str">
        <f t="shared" si="21"/>
        <v>Nov</v>
      </c>
      <c r="CI16" s="633" t="str">
        <f t="shared" si="21"/>
        <v>Dec</v>
      </c>
      <c r="CJ16" s="630" t="s">
        <v>222</v>
      </c>
      <c r="CK16" s="630" t="s">
        <v>105</v>
      </c>
      <c r="CL16" s="630" t="s">
        <v>205</v>
      </c>
      <c r="CM16" s="630" t="s">
        <v>205</v>
      </c>
    </row>
    <row r="17" spans="1:92">
      <c r="A17" s="375"/>
      <c r="B17" s="375"/>
      <c r="BB17" s="1011"/>
      <c r="BC17" s="1011"/>
      <c r="BD17" s="1011"/>
      <c r="BE17" s="1011"/>
      <c r="BN17" s="1011"/>
      <c r="BO17" s="1011"/>
      <c r="BP17" s="1011"/>
      <c r="BQ17" s="1011"/>
      <c r="BZ17" s="1011"/>
      <c r="CA17" s="1011"/>
      <c r="CB17" s="1011"/>
      <c r="CC17" s="1011"/>
    </row>
    <row r="18" spans="1:92" ht="15">
      <c r="A18" s="375" t="s">
        <v>223</v>
      </c>
      <c r="B18" s="287">
        <f ca="1">SUM(OFFSET(BL18:BX18,0,'Bal Sheet'!$A$1-1))/13</f>
        <v>-33813328.020045809</v>
      </c>
      <c r="C18" s="377">
        <v>-11879411.780000003</v>
      </c>
      <c r="D18" s="344">
        <v>-12032561.660000004</v>
      </c>
      <c r="E18" s="344">
        <v>-12185713.010000004</v>
      </c>
      <c r="F18" s="344">
        <v>-12338879.500000002</v>
      </c>
      <c r="G18" s="344">
        <v>-12492061.369999999</v>
      </c>
      <c r="H18" s="344">
        <v>-12645265.17</v>
      </c>
      <c r="I18" s="377">
        <v>-12798477.920000004</v>
      </c>
      <c r="J18" s="344">
        <v>-12951912.850000003</v>
      </c>
      <c r="K18" s="344">
        <v>-13106960.920000002</v>
      </c>
      <c r="L18" s="344">
        <v>-13262170.160000002</v>
      </c>
      <c r="M18" s="344">
        <v>-13417566.450000001</v>
      </c>
      <c r="N18" s="344">
        <v>-13577405.440000001</v>
      </c>
      <c r="O18" s="344">
        <v>-12971602.4</v>
      </c>
      <c r="P18" s="344">
        <v>-13136019.52</v>
      </c>
      <c r="Q18" s="344">
        <v>-13300930.27</v>
      </c>
      <c r="R18" s="344">
        <v>-13465708.799999999</v>
      </c>
      <c r="S18" s="344">
        <v>-13630474.829999998</v>
      </c>
      <c r="T18" s="344">
        <v>-13795292.209999999</v>
      </c>
      <c r="U18" s="344">
        <v>-13960226.979999999</v>
      </c>
      <c r="V18" s="344">
        <v>-14125168.379999999</v>
      </c>
      <c r="W18" s="344">
        <v>-14290034.01</v>
      </c>
      <c r="X18" s="344">
        <v>-14454966.279999999</v>
      </c>
      <c r="Y18" s="344">
        <v>-14626161.969999999</v>
      </c>
      <c r="Z18" s="344">
        <v>-14797997.539999999</v>
      </c>
      <c r="AA18" s="344">
        <v>-14970868.149999999</v>
      </c>
      <c r="AB18" s="344">
        <v>-14759277.889999999</v>
      </c>
      <c r="AC18" s="344">
        <v>-14935887.979999997</v>
      </c>
      <c r="AD18" s="344">
        <v>-15113619.629999997</v>
      </c>
      <c r="AE18" s="344">
        <v>-15291383.989999998</v>
      </c>
      <c r="AF18" s="344">
        <v>-15469162.229999997</v>
      </c>
      <c r="AG18" s="344">
        <v>-15647056.799999997</v>
      </c>
      <c r="AH18" s="344">
        <v>-15825704.1</v>
      </c>
      <c r="AI18" s="534">
        <v>-16004467.24</v>
      </c>
      <c r="AJ18" s="534">
        <v>-16183198.589999996</v>
      </c>
      <c r="AK18" s="534">
        <v>-16362107.060000001</v>
      </c>
      <c r="AL18" s="534">
        <v>-16631489.319999997</v>
      </c>
      <c r="AM18" s="775">
        <v>-16901291.509999998</v>
      </c>
      <c r="AN18" s="775">
        <v>-17167038.679999996</v>
      </c>
      <c r="AO18" s="776">
        <v>-17433020.749999996</v>
      </c>
      <c r="AP18" s="776">
        <v>-17699334.909999996</v>
      </c>
      <c r="AQ18" s="776">
        <v>-17979837.509999998</v>
      </c>
      <c r="AR18" s="776">
        <v>-18275993.779999997</v>
      </c>
      <c r="AS18" s="776">
        <v>-18573544.949999996</v>
      </c>
      <c r="AT18" s="776">
        <v>-18872536.699999996</v>
      </c>
      <c r="AU18" s="776">
        <v>-19172951.709999997</v>
      </c>
      <c r="AV18" s="776">
        <v>-19473918.499999996</v>
      </c>
      <c r="AW18" s="776">
        <v>-19775041.149999999</v>
      </c>
      <c r="AX18" s="776">
        <v>-20076309.030000001</v>
      </c>
      <c r="AY18" s="776">
        <v>-20377774.279999997</v>
      </c>
      <c r="AZ18" s="1011">
        <v>-20679350.349999998</v>
      </c>
      <c r="BA18" s="1011">
        <v>-20981161.789999999</v>
      </c>
      <c r="BB18" s="1011">
        <v>-21315319.289999999</v>
      </c>
      <c r="BC18" s="1011">
        <v>-21650159.959999997</v>
      </c>
      <c r="BD18" s="1011">
        <v>-21985118.499999996</v>
      </c>
      <c r="BE18" s="1011">
        <v>-22172586.829999994</v>
      </c>
      <c r="BF18" s="635">
        <v>-22507049.549999993</v>
      </c>
      <c r="BG18" s="635">
        <v>-22841635.459999993</v>
      </c>
      <c r="BH18" s="635">
        <v>-23176203.979999993</v>
      </c>
      <c r="BI18" s="635">
        <v>-23511039.789999992</v>
      </c>
      <c r="BJ18" s="635">
        <v>-23845995.299999993</v>
      </c>
      <c r="BK18" s="635">
        <v>-24184469.639999993</v>
      </c>
      <c r="BL18" s="1011">
        <v>-24523825.292514998</v>
      </c>
      <c r="BM18" s="1011">
        <v>-24889146.16771175</v>
      </c>
      <c r="BN18" s="1011">
        <v>-25255426.594966251</v>
      </c>
      <c r="BO18" s="1011">
        <v>-25629795.173283502</v>
      </c>
      <c r="BP18" s="1011">
        <v>-26005647.706658501</v>
      </c>
      <c r="BQ18" s="1011">
        <v>-26573631.282653503</v>
      </c>
      <c r="BR18" s="635">
        <v>-27158280.771098502</v>
      </c>
      <c r="BS18" s="635">
        <v>-27753991.788043503</v>
      </c>
      <c r="BT18" s="635">
        <v>-28350469.499488503</v>
      </c>
      <c r="BU18" s="635">
        <v>-28947871.843433503</v>
      </c>
      <c r="BV18" s="635">
        <v>-29545928.230878502</v>
      </c>
      <c r="BW18" s="635">
        <v>-30148268.771823503</v>
      </c>
      <c r="BX18" s="1011">
        <v>-30756165.313768502</v>
      </c>
      <c r="BY18" s="1011">
        <v>-31364292.193843503</v>
      </c>
      <c r="BZ18" s="1011">
        <v>-31972814.412048504</v>
      </c>
      <c r="CA18" s="1011">
        <v>-32581731.968383502</v>
      </c>
      <c r="CB18" s="1011">
        <v>-33191044.862848502</v>
      </c>
      <c r="CC18" s="1011">
        <v>-33800753.095443502</v>
      </c>
      <c r="CD18" s="635">
        <v>-34410856.666168503</v>
      </c>
      <c r="CE18" s="635">
        <v>-35021355.575023502</v>
      </c>
      <c r="CF18" s="635">
        <v>-35642328.572008505</v>
      </c>
      <c r="CG18" s="635">
        <v>-36266959.782123506</v>
      </c>
      <c r="CH18" s="635">
        <v>-36893192.205368504</v>
      </c>
      <c r="CI18" s="635">
        <v>-37523500.841743506</v>
      </c>
      <c r="CJ18" s="606">
        <f ca="1">+B18</f>
        <v>-33813328.020045809</v>
      </c>
      <c r="CK18" s="1120">
        <v>0</v>
      </c>
      <c r="CL18" s="340">
        <f ca="1">CJ18*CK18</f>
        <v>0</v>
      </c>
      <c r="CM18" s="340">
        <f t="shared" ref="CM18:CM23" si="22">+CK18*CI18</f>
        <v>0</v>
      </c>
      <c r="CN18" s="1121" t="s">
        <v>1252</v>
      </c>
    </row>
    <row r="19" spans="1:92" ht="15">
      <c r="A19" s="375" t="s">
        <v>224</v>
      </c>
      <c r="B19" s="287">
        <f ca="1">SUM(OFFSET(BL19:BX19,0,'Bal Sheet'!$A$1-1))/13</f>
        <v>60224.600000000435</v>
      </c>
      <c r="C19" s="377">
        <v>-689212.62999999837</v>
      </c>
      <c r="D19" s="344">
        <v>-695967.54999999842</v>
      </c>
      <c r="E19" s="344">
        <v>-702724.10999999847</v>
      </c>
      <c r="F19" s="344">
        <v>-709488.44999999821</v>
      </c>
      <c r="G19" s="344">
        <v>-717374.18</v>
      </c>
      <c r="H19" s="344">
        <v>-725597.53</v>
      </c>
      <c r="I19" s="377">
        <v>-733829.1899999982</v>
      </c>
      <c r="J19" s="344">
        <v>-741762.94999999844</v>
      </c>
      <c r="K19" s="344">
        <v>-750035.3199999982</v>
      </c>
      <c r="L19" s="344">
        <v>-758308.11999999825</v>
      </c>
      <c r="M19" s="344">
        <v>-766580.91999999818</v>
      </c>
      <c r="N19" s="344">
        <v>-774853.71999999799</v>
      </c>
      <c r="O19" s="344">
        <v>15464.41</v>
      </c>
      <c r="P19" s="344">
        <v>15464.41</v>
      </c>
      <c r="Q19" s="344">
        <v>15464.41</v>
      </c>
      <c r="R19" s="344">
        <v>15464.41</v>
      </c>
      <c r="S19" s="344">
        <v>15464.41</v>
      </c>
      <c r="T19" s="344">
        <v>15464.41</v>
      </c>
      <c r="U19" s="344">
        <v>15464.41</v>
      </c>
      <c r="V19" s="344">
        <v>15464.41</v>
      </c>
      <c r="W19" s="344">
        <v>15464.41</v>
      </c>
      <c r="X19" s="344">
        <v>60224.61</v>
      </c>
      <c r="Y19" s="344">
        <v>60224.61</v>
      </c>
      <c r="Z19" s="344">
        <v>60224.61</v>
      </c>
      <c r="AA19" s="344">
        <v>60224.61</v>
      </c>
      <c r="AB19" s="344">
        <v>60224.61</v>
      </c>
      <c r="AC19" s="344">
        <v>60224.600000000413</v>
      </c>
      <c r="AD19" s="344">
        <v>60224.600000000413</v>
      </c>
      <c r="AE19" s="344">
        <v>60224.600000000413</v>
      </c>
      <c r="AF19" s="344">
        <v>60224.600000000413</v>
      </c>
      <c r="AG19" s="344">
        <v>60224.600000000413</v>
      </c>
      <c r="AH19" s="344">
        <v>60224.600000000559</v>
      </c>
      <c r="AI19" s="534">
        <v>60224.600000000559</v>
      </c>
      <c r="AJ19" s="534">
        <v>60224.600000000413</v>
      </c>
      <c r="AK19" s="534">
        <v>60224.600000000559</v>
      </c>
      <c r="AL19" s="534">
        <v>60224.600000000413</v>
      </c>
      <c r="AM19" s="775">
        <v>60224.600000000413</v>
      </c>
      <c r="AN19" s="775">
        <v>60224.600000000413</v>
      </c>
      <c r="AO19" s="776">
        <v>60224.600000000413</v>
      </c>
      <c r="AP19" s="776">
        <v>60224.600000000413</v>
      </c>
      <c r="AQ19" s="776">
        <v>60224.600000000413</v>
      </c>
      <c r="AR19" s="776">
        <v>60224.600000000413</v>
      </c>
      <c r="AS19" s="776">
        <v>60224.600000000413</v>
      </c>
      <c r="AT19" s="776">
        <v>60224.600000000413</v>
      </c>
      <c r="AU19" s="776">
        <v>60224.600000000413</v>
      </c>
      <c r="AV19" s="776">
        <v>60224.600000000413</v>
      </c>
      <c r="AW19" s="776">
        <v>60224.600000000413</v>
      </c>
      <c r="AX19" s="776">
        <v>60224.600000000413</v>
      </c>
      <c r="AY19" s="776">
        <v>60224.600000000413</v>
      </c>
      <c r="AZ19" s="1011">
        <v>60224.600000000413</v>
      </c>
      <c r="BA19" s="1011">
        <v>60224.600000000413</v>
      </c>
      <c r="BB19" s="1011">
        <v>60224.600000000413</v>
      </c>
      <c r="BC19" s="1011">
        <v>60224.600000000413</v>
      </c>
      <c r="BD19" s="1011">
        <v>60224.600000000413</v>
      </c>
      <c r="BE19" s="1011">
        <v>60224.600000000413</v>
      </c>
      <c r="BF19" s="635">
        <v>60224.600000000413</v>
      </c>
      <c r="BG19" s="635">
        <v>60224.600000000413</v>
      </c>
      <c r="BH19" s="635">
        <v>60224.600000000413</v>
      </c>
      <c r="BI19" s="635">
        <v>60224.600000000413</v>
      </c>
      <c r="BJ19" s="635">
        <v>60224.600000000413</v>
      </c>
      <c r="BK19" s="635">
        <v>60224.600000000413</v>
      </c>
      <c r="BL19" s="1011">
        <v>60224.600000000413</v>
      </c>
      <c r="BM19" s="1011">
        <v>60224.600000000413</v>
      </c>
      <c r="BN19" s="1011">
        <v>60224.600000000413</v>
      </c>
      <c r="BO19" s="1011">
        <v>60224.600000000413</v>
      </c>
      <c r="BP19" s="1011">
        <v>60224.600000000413</v>
      </c>
      <c r="BQ19" s="1011">
        <v>60224.600000000413</v>
      </c>
      <c r="BR19" s="635">
        <v>60224.600000000413</v>
      </c>
      <c r="BS19" s="635">
        <v>60224.600000000413</v>
      </c>
      <c r="BT19" s="635">
        <v>60224.600000000413</v>
      </c>
      <c r="BU19" s="635">
        <v>60224.600000000413</v>
      </c>
      <c r="BV19" s="635">
        <v>60224.600000000413</v>
      </c>
      <c r="BW19" s="635">
        <v>60224.600000000413</v>
      </c>
      <c r="BX19" s="1011">
        <v>60224.600000000413</v>
      </c>
      <c r="BY19" s="1011">
        <v>60224.600000000413</v>
      </c>
      <c r="BZ19" s="1011">
        <v>60224.600000000413</v>
      </c>
      <c r="CA19" s="1011">
        <v>60224.600000000413</v>
      </c>
      <c r="CB19" s="1011">
        <v>60224.600000000413</v>
      </c>
      <c r="CC19" s="1011">
        <v>60224.600000000413</v>
      </c>
      <c r="CD19" s="635">
        <v>60224.600000000413</v>
      </c>
      <c r="CE19" s="635">
        <v>60224.600000000413</v>
      </c>
      <c r="CF19" s="635">
        <v>60224.600000000413</v>
      </c>
      <c r="CG19" s="635">
        <v>60224.600000000413</v>
      </c>
      <c r="CH19" s="635">
        <v>60224.600000000413</v>
      </c>
      <c r="CI19" s="635">
        <v>60224.600000000413</v>
      </c>
      <c r="CJ19" s="606">
        <f t="shared" ref="CJ19:CJ22" ca="1" si="23">+B19</f>
        <v>60224.600000000435</v>
      </c>
      <c r="CK19" s="1120">
        <v>7.7814829820371826E-3</v>
      </c>
      <c r="CL19" s="341">
        <f ca="1">CJ19*CK19</f>
        <v>468.63669999999991</v>
      </c>
      <c r="CM19" s="341">
        <f t="shared" si="22"/>
        <v>468.63669999999973</v>
      </c>
      <c r="CN19" s="1121" t="s">
        <v>1252</v>
      </c>
    </row>
    <row r="20" spans="1:92" ht="15">
      <c r="A20" s="375" t="s">
        <v>225</v>
      </c>
      <c r="B20" s="287">
        <f ca="1">SUM(OFFSET(BL20:BX20,0,'Bal Sheet'!$A$1-1))/13</f>
        <v>-9169738.7284089159</v>
      </c>
      <c r="C20" s="377">
        <v>-5421817.8500000043</v>
      </c>
      <c r="D20" s="344">
        <v>-5469576.2600000026</v>
      </c>
      <c r="E20" s="344">
        <v>-5517334.3400000045</v>
      </c>
      <c r="F20" s="344">
        <v>-5565091.9400000032</v>
      </c>
      <c r="G20" s="344">
        <v>-5612882.1499999994</v>
      </c>
      <c r="H20" s="344">
        <v>-5660684.0899999999</v>
      </c>
      <c r="I20" s="377">
        <v>-5708548.820000004</v>
      </c>
      <c r="J20" s="344">
        <v>-5753853.8800000045</v>
      </c>
      <c r="K20" s="344">
        <v>-5802283.2200000035</v>
      </c>
      <c r="L20" s="344">
        <v>-5850782.8900000034</v>
      </c>
      <c r="M20" s="344">
        <v>-5899289.5600000052</v>
      </c>
      <c r="N20" s="344">
        <v>-5947829.2400000049</v>
      </c>
      <c r="O20" s="344">
        <v>-5996434.8600000022</v>
      </c>
      <c r="P20" s="344">
        <v>-6045192.3000000026</v>
      </c>
      <c r="Q20" s="344">
        <v>-6093962.1400000025</v>
      </c>
      <c r="R20" s="344">
        <v>-6142712.1400000025</v>
      </c>
      <c r="S20" s="344">
        <v>-6191533.4400000023</v>
      </c>
      <c r="T20" s="344">
        <v>-6240957.3800000027</v>
      </c>
      <c r="U20" s="344">
        <v>-6291283.3400000026</v>
      </c>
      <c r="V20" s="344">
        <v>-6342517.1200000029</v>
      </c>
      <c r="W20" s="344">
        <v>-6393785.3300000029</v>
      </c>
      <c r="X20" s="344">
        <v>-6416789.8200000031</v>
      </c>
      <c r="Y20" s="344">
        <v>-6468521.3200000031</v>
      </c>
      <c r="Z20" s="344">
        <v>-6520374.5200000033</v>
      </c>
      <c r="AA20" s="344">
        <v>-6572394.4200000037</v>
      </c>
      <c r="AB20" s="344">
        <v>-6468939.3800000036</v>
      </c>
      <c r="AC20" s="344">
        <v>-6520873.3000000017</v>
      </c>
      <c r="AD20" s="344">
        <v>-6572827.75</v>
      </c>
      <c r="AE20" s="344">
        <v>-6625004.0300000021</v>
      </c>
      <c r="AF20" s="344">
        <v>-6677460.6800000025</v>
      </c>
      <c r="AG20" s="344">
        <v>-6729919.3000000017</v>
      </c>
      <c r="AH20" s="344">
        <v>-6782375.4400000023</v>
      </c>
      <c r="AI20" s="534">
        <v>-6834931.4700000025</v>
      </c>
      <c r="AJ20" s="534">
        <v>-6878020.7800000021</v>
      </c>
      <c r="AK20" s="534">
        <v>-6929802.9000000022</v>
      </c>
      <c r="AL20" s="534">
        <v>-6982414.9700000035</v>
      </c>
      <c r="AM20" s="775">
        <v>-7035097.3900000025</v>
      </c>
      <c r="AN20" s="775">
        <v>-7094232.6900000023</v>
      </c>
      <c r="AO20" s="776">
        <v>-7153393.6500000022</v>
      </c>
      <c r="AP20" s="776">
        <v>-7212554.9100000039</v>
      </c>
      <c r="AQ20" s="776">
        <v>-7271787.3400000045</v>
      </c>
      <c r="AR20" s="776">
        <v>-7331024.0500000035</v>
      </c>
      <c r="AS20" s="776">
        <v>-7390257.8500000061</v>
      </c>
      <c r="AT20" s="776">
        <v>-7449554.3300000047</v>
      </c>
      <c r="AU20" s="776">
        <v>-7509042.0000000037</v>
      </c>
      <c r="AV20" s="776">
        <v>-7568812.4100000048</v>
      </c>
      <c r="AW20" s="776">
        <v>-7628611.5800000075</v>
      </c>
      <c r="AX20" s="776">
        <v>-7688657.8100000052</v>
      </c>
      <c r="AY20" s="776">
        <v>-7748722.8400000054</v>
      </c>
      <c r="AZ20" s="1011">
        <v>-7808979.3800000045</v>
      </c>
      <c r="BA20" s="1011">
        <v>-7869228.5300000049</v>
      </c>
      <c r="BB20" s="1011">
        <v>-7929494.3300000057</v>
      </c>
      <c r="BC20" s="1011">
        <v>-7989762.3500000061</v>
      </c>
      <c r="BD20" s="1011">
        <v>-8050062.3300000047</v>
      </c>
      <c r="BE20" s="1011">
        <v>-8110362.3100000033</v>
      </c>
      <c r="BF20" s="635">
        <v>-8170875.4700000044</v>
      </c>
      <c r="BG20" s="635">
        <v>-8231437.6000000043</v>
      </c>
      <c r="BH20" s="635">
        <v>-8292927.400000005</v>
      </c>
      <c r="BI20" s="635">
        <v>-8354035.320000005</v>
      </c>
      <c r="BJ20" s="635">
        <v>-8415217.9200000037</v>
      </c>
      <c r="BK20" s="635">
        <v>-8476959.6300000027</v>
      </c>
      <c r="BL20" s="1011">
        <v>-8377248.0181733398</v>
      </c>
      <c r="BM20" s="1011">
        <v>-8432010.8855888136</v>
      </c>
      <c r="BN20" s="1011">
        <v>-8416942.6295301467</v>
      </c>
      <c r="BO20" s="1011">
        <v>-8470085.3171718325</v>
      </c>
      <c r="BP20" s="1011">
        <v>-8518652.5690617003</v>
      </c>
      <c r="BQ20" s="1011">
        <v>-8572572.3593631666</v>
      </c>
      <c r="BR20" s="635">
        <v>-8586915.8616762329</v>
      </c>
      <c r="BS20" s="635">
        <v>-8632356.4628426339</v>
      </c>
      <c r="BT20" s="635">
        <v>-8694099.8690873012</v>
      </c>
      <c r="BU20" s="635">
        <v>-8764527.480410235</v>
      </c>
      <c r="BV20" s="635">
        <v>-8835013.896811435</v>
      </c>
      <c r="BW20" s="635">
        <v>-8889159.1214909013</v>
      </c>
      <c r="BX20" s="1011">
        <v>-8954735.4912986662</v>
      </c>
      <c r="BY20" s="1011">
        <v>-9012997.4141893983</v>
      </c>
      <c r="BZ20" s="1011">
        <v>-9075276.1068297643</v>
      </c>
      <c r="CA20" s="1011">
        <v>-9140433.7425530963</v>
      </c>
      <c r="CB20" s="1011">
        <v>-9159521.3980260622</v>
      </c>
      <c r="CC20" s="1011">
        <v>-9176228.6065819953</v>
      </c>
      <c r="CD20" s="635">
        <v>-9246666.5348875616</v>
      </c>
      <c r="CE20" s="635">
        <v>-9317310.0162760932</v>
      </c>
      <c r="CF20" s="635">
        <v>-9383121.2740809266</v>
      </c>
      <c r="CG20" s="635">
        <v>-9454562.6016353928</v>
      </c>
      <c r="CH20" s="635">
        <v>-9526289.4822728261</v>
      </c>
      <c r="CI20" s="635">
        <v>-8870301.6791932266</v>
      </c>
      <c r="CJ20" s="606">
        <f t="shared" ca="1" si="23"/>
        <v>-9169738.7284089159</v>
      </c>
      <c r="CK20" s="1120">
        <v>4.5760153520470928E-2</v>
      </c>
      <c r="CL20" s="341">
        <f ca="1">CJ20*CK20</f>
        <v>-419608.65195459989</v>
      </c>
      <c r="CM20" s="341">
        <f t="shared" si="22"/>
        <v>-405906.3666127731</v>
      </c>
      <c r="CN20" s="1121" t="s">
        <v>1252</v>
      </c>
    </row>
    <row r="21" spans="1:92" ht="15">
      <c r="A21" s="375" t="s">
        <v>225</v>
      </c>
      <c r="B21" s="287">
        <f ca="1">SUM(OFFSET(BL21:BX21,0,'Bal Sheet'!$A$1-1))/13</f>
        <v>-31974.689756199943</v>
      </c>
      <c r="C21" s="377">
        <v>-12092.159999999945</v>
      </c>
      <c r="D21" s="344">
        <v>-12150.869999999944</v>
      </c>
      <c r="E21" s="344">
        <v>-12209.579999999944</v>
      </c>
      <c r="F21" s="344">
        <v>-12268.289999999943</v>
      </c>
      <c r="G21" s="344">
        <v>-12326.999999999942</v>
      </c>
      <c r="H21" s="344">
        <v>-12385.709999999941</v>
      </c>
      <c r="I21" s="377">
        <v>-12444.41999999994</v>
      </c>
      <c r="J21" s="344">
        <v>-12503.129999999939</v>
      </c>
      <c r="K21" s="344">
        <v>-12561.839999999938</v>
      </c>
      <c r="L21" s="344">
        <v>-12620.549999999937</v>
      </c>
      <c r="M21" s="344">
        <v>-12679.259999999937</v>
      </c>
      <c r="N21" s="344">
        <v>-12737.969999999936</v>
      </c>
      <c r="O21" s="344">
        <v>-32835.819999999934</v>
      </c>
      <c r="P21" s="344">
        <v>-33174.029999999941</v>
      </c>
      <c r="Q21" s="344">
        <v>-33512.239999999932</v>
      </c>
      <c r="R21" s="344">
        <v>-33850.449999999939</v>
      </c>
      <c r="S21" s="344">
        <v>-34188.659999999931</v>
      </c>
      <c r="T21" s="344">
        <v>-34526.869999999937</v>
      </c>
      <c r="U21" s="344">
        <v>-34865.079999999929</v>
      </c>
      <c r="V21" s="344">
        <v>-35203.289999999935</v>
      </c>
      <c r="W21" s="344">
        <v>-35541.499999999927</v>
      </c>
      <c r="X21" s="344">
        <v>-35879.709999999934</v>
      </c>
      <c r="Y21" s="344">
        <v>-36217.919999999925</v>
      </c>
      <c r="Z21" s="344">
        <v>-36556.129999999932</v>
      </c>
      <c r="AA21" s="344">
        <v>-36894.339999999924</v>
      </c>
      <c r="AB21" s="344">
        <v>-37232.549999999937</v>
      </c>
      <c r="AC21" s="344">
        <v>-37570.759999999937</v>
      </c>
      <c r="AD21" s="344">
        <v>-37908.969999999936</v>
      </c>
      <c r="AE21" s="344">
        <v>-38247.179999999935</v>
      </c>
      <c r="AF21" s="344">
        <v>-38585.389999999934</v>
      </c>
      <c r="AG21" s="344">
        <v>-38923.599999999933</v>
      </c>
      <c r="AH21" s="344">
        <v>-39261.809999999932</v>
      </c>
      <c r="AI21" s="534">
        <v>-39600.019999999931</v>
      </c>
      <c r="AJ21" s="534">
        <v>-39938.22999999993</v>
      </c>
      <c r="AK21" s="534">
        <v>-40276.43999999993</v>
      </c>
      <c r="AL21" s="534">
        <v>-40614.649999999929</v>
      </c>
      <c r="AM21" s="775">
        <v>-40952.859999999928</v>
      </c>
      <c r="AN21" s="775">
        <v>-41288.729999999923</v>
      </c>
      <c r="AO21" s="776">
        <v>-41624.599999999926</v>
      </c>
      <c r="AP21" s="776">
        <v>-41960.469999999928</v>
      </c>
      <c r="AQ21" s="776">
        <v>-42296.339999999924</v>
      </c>
      <c r="AR21" s="776">
        <v>-42632.209999999919</v>
      </c>
      <c r="AS21" s="776">
        <v>-42968.079999999914</v>
      </c>
      <c r="AT21" s="776">
        <v>-43303.94999999991</v>
      </c>
      <c r="AU21" s="776">
        <v>-43639.819999999905</v>
      </c>
      <c r="AV21" s="776">
        <v>-43975.689999999908</v>
      </c>
      <c r="AW21" s="776">
        <v>-44311.55999999991</v>
      </c>
      <c r="AX21" s="776">
        <v>-44647.429999999906</v>
      </c>
      <c r="AY21" s="776">
        <v>-44983.299999999901</v>
      </c>
      <c r="AZ21" s="1011">
        <v>-45319.169999999904</v>
      </c>
      <c r="BA21" s="1011">
        <v>-45655.039999999892</v>
      </c>
      <c r="BB21" s="1011">
        <v>-45990.909999999894</v>
      </c>
      <c r="BC21" s="1011">
        <v>-46326.779999999897</v>
      </c>
      <c r="BD21" s="1011">
        <v>-46662.649999999892</v>
      </c>
      <c r="BE21" s="1011">
        <v>-46998.519999999895</v>
      </c>
      <c r="BF21" s="635">
        <v>-47334.389999999898</v>
      </c>
      <c r="BG21" s="635">
        <v>-47670.259999999893</v>
      </c>
      <c r="BH21" s="635">
        <v>-48006.129999999888</v>
      </c>
      <c r="BI21" s="635">
        <v>-48341.999999999884</v>
      </c>
      <c r="BJ21" s="635">
        <v>-48677.869999999879</v>
      </c>
      <c r="BK21" s="635">
        <v>-49013.739999999882</v>
      </c>
      <c r="BL21" s="1011">
        <v>-49338.428619999911</v>
      </c>
      <c r="BM21" s="1011">
        <v>-49663.117239999912</v>
      </c>
      <c r="BN21" s="1011">
        <v>-6446.5370599999151</v>
      </c>
      <c r="BO21" s="1011">
        <v>-7772.6748623999156</v>
      </c>
      <c r="BP21" s="1011">
        <v>-9098.8126647999161</v>
      </c>
      <c r="BQ21" s="1011">
        <v>-10424.950467199917</v>
      </c>
      <c r="BR21" s="635">
        <v>-11751.088269599917</v>
      </c>
      <c r="BS21" s="635">
        <v>-13077.226071999918</v>
      </c>
      <c r="BT21" s="635">
        <v>-14403.363874399918</v>
      </c>
      <c r="BU21" s="635">
        <v>-15729.501676799919</v>
      </c>
      <c r="BV21" s="635">
        <v>-17055.639479199919</v>
      </c>
      <c r="BW21" s="635">
        <v>-18381.77728159992</v>
      </c>
      <c r="BX21" s="1011">
        <v>-20647.262694033256</v>
      </c>
      <c r="BY21" s="1011">
        <v>-22912.748106466592</v>
      </c>
      <c r="BZ21" s="1011">
        <v>-25178.233518899928</v>
      </c>
      <c r="CA21" s="1011">
        <v>-27443.718931333264</v>
      </c>
      <c r="CB21" s="1011">
        <v>-29709.2043437666</v>
      </c>
      <c r="CC21" s="1011">
        <v>-31974.689756199936</v>
      </c>
      <c r="CD21" s="635">
        <v>-34240.175168633272</v>
      </c>
      <c r="CE21" s="635">
        <v>-36505.660581066608</v>
      </c>
      <c r="CF21" s="635">
        <v>-38771.145993499944</v>
      </c>
      <c r="CG21" s="635">
        <v>-41036.63140593328</v>
      </c>
      <c r="CH21" s="635">
        <v>-43302.116818366616</v>
      </c>
      <c r="CI21" s="635">
        <v>-45567.602230799952</v>
      </c>
      <c r="CJ21" s="606">
        <f t="shared" ca="1" si="23"/>
        <v>-31974.689756199943</v>
      </c>
      <c r="CK21" s="1120">
        <v>2.4099674019529248E-2</v>
      </c>
      <c r="CL21" s="341">
        <f ca="1">CJ21*CK21</f>
        <v>-770.5795999999998</v>
      </c>
      <c r="CM21" s="341">
        <f t="shared" si="22"/>
        <v>-1098.1643596138526</v>
      </c>
      <c r="CN21" s="1121" t="s">
        <v>1252</v>
      </c>
    </row>
    <row r="22" spans="1:92" ht="15">
      <c r="A22" s="375" t="s">
        <v>226</v>
      </c>
      <c r="B22" s="287">
        <f ca="1">SUM(OFFSET(BL22:BX22,0,'Bal Sheet'!$A$1-1))/13</f>
        <v>-5872492.3029408623</v>
      </c>
      <c r="C22" s="377">
        <v>-3417921.7500000037</v>
      </c>
      <c r="D22" s="344">
        <v>-3460025.680000003</v>
      </c>
      <c r="E22" s="344">
        <v>-3502284.9400000032</v>
      </c>
      <c r="F22" s="344">
        <v>-3545971.8100000033</v>
      </c>
      <c r="G22" s="344">
        <v>-3589844.5200000042</v>
      </c>
      <c r="H22" s="344">
        <v>-3633769.1900000041</v>
      </c>
      <c r="I22" s="377">
        <v>-3677693.8600000022</v>
      </c>
      <c r="J22" s="344">
        <v>-3721635.7700000023</v>
      </c>
      <c r="K22" s="344">
        <v>-3765577.6800000025</v>
      </c>
      <c r="L22" s="344">
        <v>-3809528.9600000018</v>
      </c>
      <c r="M22" s="344">
        <v>-3853480.2400000021</v>
      </c>
      <c r="N22" s="344">
        <v>-3897465.3000000017</v>
      </c>
      <c r="O22" s="344">
        <v>-4484796.6600000011</v>
      </c>
      <c r="P22" s="344">
        <v>-4538144.4300000016</v>
      </c>
      <c r="Q22" s="344">
        <v>-4591305.9000000013</v>
      </c>
      <c r="R22" s="344">
        <v>-4648279.2600000016</v>
      </c>
      <c r="S22" s="344">
        <v>-4705316.7400000012</v>
      </c>
      <c r="T22" s="344">
        <v>-4762715.1600000011</v>
      </c>
      <c r="U22" s="344">
        <v>-4820447.790000001</v>
      </c>
      <c r="V22" s="344">
        <v>-4878180.4200000009</v>
      </c>
      <c r="W22" s="344">
        <v>-4935901.0000000019</v>
      </c>
      <c r="X22" s="344">
        <v>-4993792.3200000012</v>
      </c>
      <c r="Y22" s="344">
        <v>-5051739.4900000012</v>
      </c>
      <c r="Z22" s="344">
        <v>-5111106.0900000017</v>
      </c>
      <c r="AA22" s="344">
        <v>-5170513.8200000012</v>
      </c>
      <c r="AB22" s="344">
        <v>-5160958.42</v>
      </c>
      <c r="AC22" s="344">
        <v>-5228534.9600000009</v>
      </c>
      <c r="AD22" s="344">
        <v>-5298840.7200000007</v>
      </c>
      <c r="AE22" s="344">
        <v>-5369761.5999999996</v>
      </c>
      <c r="AF22" s="344">
        <v>-5440868.8200000003</v>
      </c>
      <c r="AG22" s="344">
        <v>-5512203.2800000003</v>
      </c>
      <c r="AH22" s="344">
        <v>-5584602.5300000012</v>
      </c>
      <c r="AI22" s="534">
        <v>-5657161.2400000021</v>
      </c>
      <c r="AJ22" s="534">
        <v>-5729681.629999999</v>
      </c>
      <c r="AK22" s="534">
        <v>-5802493.1000000015</v>
      </c>
      <c r="AL22" s="534">
        <v>-5876076.25</v>
      </c>
      <c r="AM22" s="775">
        <v>-5865736.5</v>
      </c>
      <c r="AN22" s="775">
        <v>-5932151.8100000005</v>
      </c>
      <c r="AO22" s="776">
        <v>-3644781.01</v>
      </c>
      <c r="AP22" s="776">
        <v>-3691630.67</v>
      </c>
      <c r="AQ22" s="776">
        <v>-3738480.3300000005</v>
      </c>
      <c r="AR22" s="776">
        <v>-3785333.92</v>
      </c>
      <c r="AS22" s="776">
        <v>-3832187.51</v>
      </c>
      <c r="AT22" s="776">
        <v>-3879041.1</v>
      </c>
      <c r="AU22" s="776">
        <v>-3925880.1799999988</v>
      </c>
      <c r="AV22" s="776">
        <v>-3972915.6199999992</v>
      </c>
      <c r="AW22" s="776">
        <v>-4019951.0599999996</v>
      </c>
      <c r="AX22" s="776">
        <v>-4067058.3899999997</v>
      </c>
      <c r="AY22" s="776">
        <v>-4114167.2799999993</v>
      </c>
      <c r="AZ22" s="1011">
        <v>-4161277.6999999983</v>
      </c>
      <c r="BA22" s="1011">
        <v>-4208389.6799999988</v>
      </c>
      <c r="BB22" s="1011">
        <v>-4255503.209999999</v>
      </c>
      <c r="BC22" s="1011">
        <v>-4302618.2899999991</v>
      </c>
      <c r="BD22" s="1011">
        <v>-4349966.4699999988</v>
      </c>
      <c r="BE22" s="1011">
        <v>-4395735.63</v>
      </c>
      <c r="BF22" s="635">
        <v>-4443120.96</v>
      </c>
      <c r="BG22" s="635">
        <v>-4490670.379999999</v>
      </c>
      <c r="BH22" s="635">
        <v>-4538320.919999999</v>
      </c>
      <c r="BI22" s="635">
        <v>-4586031.5399999991</v>
      </c>
      <c r="BJ22" s="635">
        <v>-4633874.5699999994</v>
      </c>
      <c r="BK22" s="635">
        <v>-4681758.8099999987</v>
      </c>
      <c r="BL22" s="1011">
        <v>-4729824.3876158325</v>
      </c>
      <c r="BM22" s="1011">
        <v>-4796803.1061190749</v>
      </c>
      <c r="BN22" s="1011">
        <v>-4864359.136286648</v>
      </c>
      <c r="BO22" s="1011">
        <v>-4934103.6315902127</v>
      </c>
      <c r="BP22" s="1011">
        <v>-5004545.1188766425</v>
      </c>
      <c r="BQ22" s="1011">
        <v>-5075285.8665574286</v>
      </c>
      <c r="BR22" s="635">
        <v>-5146742.9918610863</v>
      </c>
      <c r="BS22" s="635">
        <v>-5218379.102633317</v>
      </c>
      <c r="BT22" s="635">
        <v>-5290980.4480432644</v>
      </c>
      <c r="BU22" s="635">
        <v>-5364124.2920914199</v>
      </c>
      <c r="BV22" s="635">
        <v>-5437447.1205778848</v>
      </c>
      <c r="BW22" s="635">
        <v>-5511024.783496011</v>
      </c>
      <c r="BX22" s="1011">
        <v>-5570262.6386982417</v>
      </c>
      <c r="BY22" s="1011">
        <v>-5629691.7083895225</v>
      </c>
      <c r="BZ22" s="1011">
        <v>-5689328.0615706109</v>
      </c>
      <c r="CA22" s="1011">
        <v>-5749161.1392996628</v>
      </c>
      <c r="CB22" s="1011">
        <v>-5809197.1984383063</v>
      </c>
      <c r="CC22" s="1011">
        <v>-5869422.7726588687</v>
      </c>
      <c r="CD22" s="635">
        <v>-5930873.6426958144</v>
      </c>
      <c r="CE22" s="635">
        <v>-5992516.8695460372</v>
      </c>
      <c r="CF22" s="635">
        <v>-6054349.3414589148</v>
      </c>
      <c r="CG22" s="635">
        <v>-6116476.6044343244</v>
      </c>
      <c r="CH22" s="635">
        <v>-6178792.4307222385</v>
      </c>
      <c r="CI22" s="635">
        <v>-6241302.7468226561</v>
      </c>
      <c r="CJ22" s="606">
        <f t="shared" ca="1" si="23"/>
        <v>-5872492.3029408623</v>
      </c>
      <c r="CK22" s="1120">
        <v>8.2832675033731092E-3</v>
      </c>
      <c r="CL22" s="341">
        <f ca="1">CJ22*CK22</f>
        <v>-48643.424656758754</v>
      </c>
      <c r="CM22" s="341">
        <f t="shared" si="22"/>
        <v>-51698.38022146943</v>
      </c>
      <c r="CN22" s="1121" t="s">
        <v>1252</v>
      </c>
    </row>
    <row r="23" spans="1:92" ht="15.75" thickBot="1">
      <c r="B23" s="287">
        <f ca="1">SUM(OFFSET(BL23:BX23,0,'Bal Sheet'!$A$1-1))/13</f>
        <v>-48827309.141151786</v>
      </c>
      <c r="C23" s="338">
        <f t="shared" ref="C23" si="24">SUM(C18:C22)</f>
        <v>-21420456.170000009</v>
      </c>
      <c r="D23" s="338">
        <f t="shared" ref="D23:O23" si="25">SUM(D18:D22)</f>
        <v>-21670282.020000011</v>
      </c>
      <c r="E23" s="338">
        <f t="shared" si="25"/>
        <v>-21920265.980000004</v>
      </c>
      <c r="F23" s="338">
        <f t="shared" si="25"/>
        <v>-22171699.990000002</v>
      </c>
      <c r="G23" s="338">
        <f t="shared" si="25"/>
        <v>-22424489.220000003</v>
      </c>
      <c r="H23" s="338">
        <f t="shared" si="25"/>
        <v>-22677701.690000005</v>
      </c>
      <c r="I23" s="338">
        <f t="shared" si="25"/>
        <v>-22930994.210000012</v>
      </c>
      <c r="J23" s="338">
        <f t="shared" si="25"/>
        <v>-23181668.580000009</v>
      </c>
      <c r="K23" s="338">
        <f t="shared" si="25"/>
        <v>-23437418.980000008</v>
      </c>
      <c r="L23" s="338">
        <f t="shared" si="25"/>
        <v>-23693410.680000007</v>
      </c>
      <c r="M23" s="338">
        <f t="shared" si="25"/>
        <v>-23949596.430000007</v>
      </c>
      <c r="N23" s="338">
        <f t="shared" si="25"/>
        <v>-24210291.670000006</v>
      </c>
      <c r="O23" s="338">
        <f t="shared" si="25"/>
        <v>-23470205.330000002</v>
      </c>
      <c r="P23" s="338">
        <f t="shared" ref="P23:AA23" si="26">SUM(P18:P22)</f>
        <v>-23737065.870000005</v>
      </c>
      <c r="Q23" s="338">
        <f t="shared" si="26"/>
        <v>-24004246.140000001</v>
      </c>
      <c r="R23" s="338">
        <f t="shared" si="26"/>
        <v>-24275086.240000002</v>
      </c>
      <c r="S23" s="338">
        <f t="shared" si="26"/>
        <v>-24546049.260000002</v>
      </c>
      <c r="T23" s="338">
        <f t="shared" si="26"/>
        <v>-24818027.210000001</v>
      </c>
      <c r="U23" s="338">
        <f t="shared" si="26"/>
        <v>-25091358.780000001</v>
      </c>
      <c r="V23" s="338">
        <f t="shared" si="26"/>
        <v>-25365604.800000004</v>
      </c>
      <c r="W23" s="338">
        <f t="shared" si="26"/>
        <v>-25639797.430000007</v>
      </c>
      <c r="X23" s="338">
        <f t="shared" si="26"/>
        <v>-25841203.520000003</v>
      </c>
      <c r="Y23" s="338">
        <f t="shared" si="26"/>
        <v>-26122416.090000004</v>
      </c>
      <c r="Z23" s="338">
        <f t="shared" si="26"/>
        <v>-26405809.670000002</v>
      </c>
      <c r="AA23" s="338">
        <f t="shared" si="26"/>
        <v>-26690446.120000001</v>
      </c>
      <c r="AB23" s="338">
        <f t="shared" ref="AB23:AM23" si="27">SUM(AB18:AB22)</f>
        <v>-26366183.630000003</v>
      </c>
      <c r="AC23" s="338">
        <f t="shared" si="27"/>
        <v>-26662642.400000002</v>
      </c>
      <c r="AD23" s="338">
        <f t="shared" si="27"/>
        <v>-26962972.469999999</v>
      </c>
      <c r="AE23" s="338">
        <f t="shared" si="27"/>
        <v>-27264172.200000003</v>
      </c>
      <c r="AF23" s="338">
        <f t="shared" si="27"/>
        <v>-27565852.52</v>
      </c>
      <c r="AG23" s="338">
        <f t="shared" si="27"/>
        <v>-27867878.380000003</v>
      </c>
      <c r="AH23" s="338">
        <f t="shared" si="27"/>
        <v>-28171719.280000001</v>
      </c>
      <c r="AI23" s="338">
        <f t="shared" si="27"/>
        <v>-28475935.370000005</v>
      </c>
      <c r="AJ23" s="338">
        <f t="shared" si="27"/>
        <v>-28770614.629999999</v>
      </c>
      <c r="AK23" s="338">
        <f t="shared" si="27"/>
        <v>-29074454.900000006</v>
      </c>
      <c r="AL23" s="338">
        <f t="shared" si="27"/>
        <v>-29470370.59</v>
      </c>
      <c r="AM23" s="625">
        <f t="shared" si="27"/>
        <v>-29782853.659999996</v>
      </c>
      <c r="AN23" s="625">
        <f t="shared" ref="AN23:AS23" si="28">SUM(AN18:AN22)</f>
        <v>-30174487.309999995</v>
      </c>
      <c r="AO23" s="625">
        <f t="shared" si="28"/>
        <v>-28212595.409999996</v>
      </c>
      <c r="AP23" s="625">
        <f t="shared" si="28"/>
        <v>-28585256.359999999</v>
      </c>
      <c r="AQ23" s="625">
        <f t="shared" si="28"/>
        <v>-28972176.920000002</v>
      </c>
      <c r="AR23" s="625">
        <f t="shared" si="28"/>
        <v>-29374759.359999999</v>
      </c>
      <c r="AS23" s="625">
        <f t="shared" si="28"/>
        <v>-29778733.789999999</v>
      </c>
      <c r="AT23" s="625">
        <v>-30184211.48</v>
      </c>
      <c r="AU23" s="625">
        <v>-30591289.109999999</v>
      </c>
      <c r="AV23" s="625">
        <v>-30999397.619999997</v>
      </c>
      <c r="AW23" s="625">
        <v>-31407690.75</v>
      </c>
      <c r="AX23" s="625">
        <v>-31816448.060000006</v>
      </c>
      <c r="AY23" s="625">
        <v>-32225423.100000001</v>
      </c>
      <c r="AZ23" s="625">
        <v>-32634702</v>
      </c>
      <c r="BA23" s="625">
        <v>-33044210.440000001</v>
      </c>
      <c r="BB23" s="625">
        <v>-33486083.140000001</v>
      </c>
      <c r="BC23" s="625">
        <v>-33928642.780000001</v>
      </c>
      <c r="BD23" s="625">
        <v>-34371585.349999994</v>
      </c>
      <c r="BE23" s="625">
        <v>-34665458.689999998</v>
      </c>
      <c r="BF23" s="625">
        <v>-35108155.769999996</v>
      </c>
      <c r="BG23" s="625">
        <v>-35551189.099999994</v>
      </c>
      <c r="BH23" s="625">
        <v>-35995233.829999998</v>
      </c>
      <c r="BI23" s="625">
        <v>-36439224.049999997</v>
      </c>
      <c r="BJ23" s="625">
        <v>-36883541.059999995</v>
      </c>
      <c r="BK23" s="625">
        <v>-37331977.219999991</v>
      </c>
      <c r="BL23" s="625">
        <v>-37620011.526924171</v>
      </c>
      <c r="BM23" s="625">
        <v>-38107398.676659636</v>
      </c>
      <c r="BN23" s="625">
        <v>-38482950.297843046</v>
      </c>
      <c r="BO23" s="625">
        <v>-38981532.196907945</v>
      </c>
      <c r="BP23" s="625">
        <v>-39477719.607261643</v>
      </c>
      <c r="BQ23" s="625">
        <v>-40171689.859041296</v>
      </c>
      <c r="BR23" s="625">
        <v>-40843466.112905413</v>
      </c>
      <c r="BS23" s="625">
        <v>-41557579.979591452</v>
      </c>
      <c r="BT23" s="625">
        <v>-42289728.580493465</v>
      </c>
      <c r="BU23" s="625">
        <v>-43032028.517611958</v>
      </c>
      <c r="BV23" s="625">
        <v>-43775220.287747018</v>
      </c>
      <c r="BW23" s="625">
        <v>-44506609.854092017</v>
      </c>
      <c r="BX23" s="625">
        <v>-45241586.106459439</v>
      </c>
      <c r="BY23" s="625">
        <v>-45969669.464528888</v>
      </c>
      <c r="BZ23" s="625">
        <v>-46702372.21396777</v>
      </c>
      <c r="CA23" s="625">
        <v>-47438545.96916759</v>
      </c>
      <c r="CB23" s="625">
        <v>-48129248.063656636</v>
      </c>
      <c r="CC23" s="625">
        <v>-48818154.564440563</v>
      </c>
      <c r="CD23" s="625">
        <v>-49562412.41892051</v>
      </c>
      <c r="CE23" s="625">
        <v>-50307463.521426693</v>
      </c>
      <c r="CF23" s="625">
        <v>-51058345.733541846</v>
      </c>
      <c r="CG23" s="625">
        <v>-51818811.019599155</v>
      </c>
      <c r="CH23" s="625">
        <v>-52581351.635181934</v>
      </c>
      <c r="CI23" s="625">
        <v>-52620448.269990191</v>
      </c>
      <c r="CJ23" s="626">
        <f t="shared" ref="CJ23" ca="1" si="29">+B23</f>
        <v>-48827309.141151786</v>
      </c>
      <c r="CK23" s="176"/>
      <c r="CL23" s="764">
        <f ca="1">SUM(CL18:CL22)</f>
        <v>-468554.0195113587</v>
      </c>
      <c r="CM23" s="764">
        <f t="shared" si="22"/>
        <v>0</v>
      </c>
      <c r="CN23" s="1121" t="s">
        <v>1252</v>
      </c>
    </row>
    <row r="24" spans="1:92" ht="13.5" thickTop="1">
      <c r="CJ24" s="75"/>
    </row>
    <row r="25" spans="1:92">
      <c r="AM25" s="208" t="str">
        <f>+AM14</f>
        <v>Actual</v>
      </c>
      <c r="AN25" s="208" t="str">
        <f t="shared" ref="AN25:AY25" si="30">+AN14</f>
        <v>Actual</v>
      </c>
      <c r="AO25" s="208" t="str">
        <f t="shared" si="30"/>
        <v>Actual</v>
      </c>
      <c r="AP25" s="208" t="str">
        <f t="shared" si="30"/>
        <v>Actual</v>
      </c>
      <c r="AQ25" s="208" t="str">
        <f t="shared" si="30"/>
        <v>Actual</v>
      </c>
      <c r="AR25" s="208" t="str">
        <f t="shared" si="30"/>
        <v>Actual</v>
      </c>
      <c r="AS25" s="208" t="str">
        <f t="shared" si="30"/>
        <v>Actual</v>
      </c>
      <c r="AT25" s="208" t="str">
        <f t="shared" si="30"/>
        <v>Actual</v>
      </c>
      <c r="AU25" s="208" t="str">
        <f t="shared" si="30"/>
        <v>Actual</v>
      </c>
      <c r="AV25" s="208" t="str">
        <f t="shared" si="30"/>
        <v>Actual</v>
      </c>
      <c r="AW25" s="208" t="str">
        <f t="shared" si="30"/>
        <v>Actual</v>
      </c>
      <c r="AX25" s="208" t="str">
        <f t="shared" si="30"/>
        <v>Actual</v>
      </c>
      <c r="AY25" s="208" t="str">
        <f t="shared" si="30"/>
        <v>Actual</v>
      </c>
      <c r="AZ25" s="208" t="str">
        <f t="shared" ref="AZ25:BK25" si="31">+AZ14</f>
        <v>Actual</v>
      </c>
      <c r="BA25" s="208" t="str">
        <f t="shared" si="31"/>
        <v>Actual</v>
      </c>
      <c r="BB25" s="208" t="str">
        <f t="shared" si="31"/>
        <v>Actual</v>
      </c>
      <c r="BC25" s="208" t="str">
        <f t="shared" si="31"/>
        <v>Actual</v>
      </c>
      <c r="BD25" s="208" t="str">
        <f t="shared" si="31"/>
        <v>Actual</v>
      </c>
      <c r="BE25" s="208" t="str">
        <f t="shared" si="31"/>
        <v>Actual</v>
      </c>
      <c r="BF25" s="208" t="str">
        <f t="shared" si="31"/>
        <v>Actual</v>
      </c>
      <c r="BG25" s="208" t="str">
        <f t="shared" si="31"/>
        <v>Actual</v>
      </c>
      <c r="BH25" s="208" t="str">
        <f t="shared" si="31"/>
        <v>Actual</v>
      </c>
      <c r="BI25" s="208" t="str">
        <f t="shared" si="31"/>
        <v>Actual</v>
      </c>
      <c r="BJ25" s="208" t="str">
        <f t="shared" si="31"/>
        <v>Actual</v>
      </c>
      <c r="BK25" s="208" t="str">
        <f t="shared" si="31"/>
        <v>Actual</v>
      </c>
      <c r="BL25" s="208" t="str">
        <f t="shared" ref="BL25:BW25" si="32">+BL14</f>
        <v>Budget</v>
      </c>
      <c r="BM25" s="208" t="str">
        <f t="shared" si="32"/>
        <v>Budget</v>
      </c>
      <c r="BN25" s="208" t="str">
        <f t="shared" si="32"/>
        <v>Budget</v>
      </c>
      <c r="BO25" s="208" t="str">
        <f t="shared" si="32"/>
        <v>Budget</v>
      </c>
      <c r="BP25" s="208" t="str">
        <f t="shared" si="32"/>
        <v>Budget</v>
      </c>
      <c r="BQ25" s="208" t="str">
        <f t="shared" si="32"/>
        <v>Budget</v>
      </c>
      <c r="BR25" s="208" t="str">
        <f t="shared" si="32"/>
        <v>Budget</v>
      </c>
      <c r="BS25" s="208" t="str">
        <f t="shared" si="32"/>
        <v>Budget</v>
      </c>
      <c r="BT25" s="208" t="str">
        <f t="shared" si="32"/>
        <v>Budget</v>
      </c>
      <c r="BU25" s="208" t="str">
        <f t="shared" si="32"/>
        <v>Budget</v>
      </c>
      <c r="BV25" s="208" t="str">
        <f t="shared" si="32"/>
        <v>Budget</v>
      </c>
      <c r="BW25" s="208" t="str">
        <f t="shared" si="32"/>
        <v>Budget</v>
      </c>
      <c r="BX25" s="208" t="str">
        <f t="shared" ref="BX25:CI25" si="33">+BX14</f>
        <v>Budget</v>
      </c>
      <c r="BY25" s="208" t="str">
        <f t="shared" si="33"/>
        <v>Budget</v>
      </c>
      <c r="BZ25" s="208" t="str">
        <f t="shared" si="33"/>
        <v>Budget</v>
      </c>
      <c r="CA25" s="208" t="str">
        <f t="shared" si="33"/>
        <v>Budget</v>
      </c>
      <c r="CB25" s="208" t="str">
        <f t="shared" si="33"/>
        <v>Budget</v>
      </c>
      <c r="CC25" s="208" t="str">
        <f t="shared" si="33"/>
        <v>Budget</v>
      </c>
      <c r="CD25" s="208" t="str">
        <f t="shared" si="33"/>
        <v>Budget</v>
      </c>
      <c r="CE25" s="208" t="str">
        <f t="shared" si="33"/>
        <v>Budget</v>
      </c>
      <c r="CF25" s="208" t="str">
        <f t="shared" si="33"/>
        <v>Budget</v>
      </c>
      <c r="CG25" s="208" t="str">
        <f t="shared" si="33"/>
        <v>Budget</v>
      </c>
      <c r="CH25" s="208" t="str">
        <f t="shared" si="33"/>
        <v>Budget</v>
      </c>
      <c r="CI25" s="208" t="str">
        <f t="shared" si="33"/>
        <v>Budget</v>
      </c>
      <c r="CJ25" s="75"/>
    </row>
    <row r="26" spans="1:92">
      <c r="A26" s="627"/>
      <c r="B26" s="628"/>
      <c r="C26" s="627">
        <v>2017</v>
      </c>
      <c r="D26" s="627">
        <v>2018</v>
      </c>
      <c r="E26" s="627">
        <v>2018</v>
      </c>
      <c r="F26" s="627">
        <v>2018</v>
      </c>
      <c r="G26" s="627">
        <v>2018</v>
      </c>
      <c r="H26" s="627">
        <v>2018</v>
      </c>
      <c r="I26" s="627">
        <v>2018</v>
      </c>
      <c r="J26" s="627">
        <v>2018</v>
      </c>
      <c r="K26" s="627">
        <v>2018</v>
      </c>
      <c r="L26" s="627">
        <v>2018</v>
      </c>
      <c r="M26" s="627">
        <v>2018</v>
      </c>
      <c r="N26" s="627">
        <v>2018</v>
      </c>
      <c r="O26" s="627">
        <f>+O3</f>
        <v>2018</v>
      </c>
      <c r="P26" s="627">
        <f>+P3</f>
        <v>2019</v>
      </c>
      <c r="Q26" s="627">
        <f t="shared" ref="Q26:Z26" si="34">+Q3</f>
        <v>2019</v>
      </c>
      <c r="R26" s="627">
        <f t="shared" si="34"/>
        <v>2019</v>
      </c>
      <c r="S26" s="627">
        <f t="shared" si="34"/>
        <v>2019</v>
      </c>
      <c r="T26" s="627">
        <f t="shared" si="34"/>
        <v>2019</v>
      </c>
      <c r="U26" s="627">
        <f t="shared" si="34"/>
        <v>2019</v>
      </c>
      <c r="V26" s="627">
        <f t="shared" si="34"/>
        <v>2019</v>
      </c>
      <c r="W26" s="627">
        <f t="shared" si="34"/>
        <v>2019</v>
      </c>
      <c r="X26" s="627">
        <f t="shared" si="34"/>
        <v>2019</v>
      </c>
      <c r="Y26" s="627">
        <f t="shared" si="34"/>
        <v>2019</v>
      </c>
      <c r="Z26" s="627">
        <f t="shared" si="34"/>
        <v>2019</v>
      </c>
      <c r="AA26" s="627">
        <f>+AA3</f>
        <v>2019</v>
      </c>
      <c r="AB26" s="627">
        <f t="shared" ref="AB26:AM26" si="35">+AB3</f>
        <v>2020</v>
      </c>
      <c r="AC26" s="627">
        <f t="shared" si="35"/>
        <v>2020</v>
      </c>
      <c r="AD26" s="627">
        <f t="shared" si="35"/>
        <v>2020</v>
      </c>
      <c r="AE26" s="627">
        <f t="shared" si="35"/>
        <v>2020</v>
      </c>
      <c r="AF26" s="627">
        <f t="shared" si="35"/>
        <v>2020</v>
      </c>
      <c r="AG26" s="627">
        <f t="shared" si="35"/>
        <v>2020</v>
      </c>
      <c r="AH26" s="627">
        <f t="shared" si="35"/>
        <v>2020</v>
      </c>
      <c r="AI26" s="627">
        <f t="shared" si="35"/>
        <v>2020</v>
      </c>
      <c r="AJ26" s="627">
        <f t="shared" si="35"/>
        <v>2020</v>
      </c>
      <c r="AK26" s="627">
        <f t="shared" si="35"/>
        <v>2020</v>
      </c>
      <c r="AL26" s="627">
        <f t="shared" si="35"/>
        <v>2020</v>
      </c>
      <c r="AM26" s="632">
        <f t="shared" si="35"/>
        <v>2020</v>
      </c>
      <c r="AN26" s="632">
        <f t="shared" ref="AN26:AY26" si="36">+AN3</f>
        <v>2021</v>
      </c>
      <c r="AO26" s="632">
        <f t="shared" si="36"/>
        <v>2021</v>
      </c>
      <c r="AP26" s="632">
        <f t="shared" si="36"/>
        <v>2021</v>
      </c>
      <c r="AQ26" s="632">
        <f t="shared" si="36"/>
        <v>2021</v>
      </c>
      <c r="AR26" s="632">
        <f t="shared" si="36"/>
        <v>2021</v>
      </c>
      <c r="AS26" s="632">
        <f t="shared" si="36"/>
        <v>2021</v>
      </c>
      <c r="AT26" s="632">
        <f t="shared" si="36"/>
        <v>2021</v>
      </c>
      <c r="AU26" s="632">
        <f t="shared" si="36"/>
        <v>2021</v>
      </c>
      <c r="AV26" s="632">
        <f t="shared" si="36"/>
        <v>2021</v>
      </c>
      <c r="AW26" s="632">
        <f t="shared" si="36"/>
        <v>2021</v>
      </c>
      <c r="AX26" s="632">
        <f t="shared" si="36"/>
        <v>2021</v>
      </c>
      <c r="AY26" s="632">
        <f t="shared" si="36"/>
        <v>2021</v>
      </c>
      <c r="AZ26" s="632">
        <f t="shared" ref="AZ26:BK26" si="37">+AZ3</f>
        <v>2022</v>
      </c>
      <c r="BA26" s="632">
        <f t="shared" si="37"/>
        <v>2022</v>
      </c>
      <c r="BB26" s="632">
        <f t="shared" si="37"/>
        <v>2022</v>
      </c>
      <c r="BC26" s="632">
        <f t="shared" si="37"/>
        <v>2022</v>
      </c>
      <c r="BD26" s="632">
        <f t="shared" si="37"/>
        <v>2022</v>
      </c>
      <c r="BE26" s="632">
        <f t="shared" si="37"/>
        <v>2022</v>
      </c>
      <c r="BF26" s="632">
        <f t="shared" si="37"/>
        <v>2022</v>
      </c>
      <c r="BG26" s="632">
        <f t="shared" si="37"/>
        <v>2022</v>
      </c>
      <c r="BH26" s="632">
        <f t="shared" si="37"/>
        <v>2022</v>
      </c>
      <c r="BI26" s="632">
        <f t="shared" si="37"/>
        <v>2022</v>
      </c>
      <c r="BJ26" s="632">
        <f t="shared" si="37"/>
        <v>2022</v>
      </c>
      <c r="BK26" s="632">
        <f t="shared" si="37"/>
        <v>2022</v>
      </c>
      <c r="BL26" s="632">
        <f t="shared" ref="BL26:BW26" si="38">+BL3</f>
        <v>2023</v>
      </c>
      <c r="BM26" s="632">
        <f t="shared" si="38"/>
        <v>2023</v>
      </c>
      <c r="BN26" s="632">
        <f t="shared" si="38"/>
        <v>2023</v>
      </c>
      <c r="BO26" s="632">
        <f t="shared" si="38"/>
        <v>2023</v>
      </c>
      <c r="BP26" s="632">
        <f t="shared" si="38"/>
        <v>2023</v>
      </c>
      <c r="BQ26" s="632">
        <f t="shared" si="38"/>
        <v>2023</v>
      </c>
      <c r="BR26" s="632">
        <f t="shared" si="38"/>
        <v>2023</v>
      </c>
      <c r="BS26" s="632">
        <f t="shared" si="38"/>
        <v>2023</v>
      </c>
      <c r="BT26" s="632">
        <f t="shared" si="38"/>
        <v>2023</v>
      </c>
      <c r="BU26" s="632">
        <f t="shared" si="38"/>
        <v>2023</v>
      </c>
      <c r="BV26" s="632">
        <f t="shared" si="38"/>
        <v>2023</v>
      </c>
      <c r="BW26" s="632">
        <f t="shared" si="38"/>
        <v>2023</v>
      </c>
      <c r="BX26" s="632">
        <f t="shared" ref="BX26:CI26" si="39">+BX3</f>
        <v>2024</v>
      </c>
      <c r="BY26" s="632">
        <f t="shared" si="39"/>
        <v>2024</v>
      </c>
      <c r="BZ26" s="632">
        <f t="shared" si="39"/>
        <v>2024</v>
      </c>
      <c r="CA26" s="632">
        <f t="shared" si="39"/>
        <v>2024</v>
      </c>
      <c r="CB26" s="632">
        <f t="shared" si="39"/>
        <v>2024</v>
      </c>
      <c r="CC26" s="632">
        <f t="shared" si="39"/>
        <v>2024</v>
      </c>
      <c r="CD26" s="632">
        <f t="shared" si="39"/>
        <v>2024</v>
      </c>
      <c r="CE26" s="632">
        <f t="shared" si="39"/>
        <v>2024</v>
      </c>
      <c r="CF26" s="632">
        <f t="shared" si="39"/>
        <v>2024</v>
      </c>
      <c r="CG26" s="632">
        <f t="shared" si="39"/>
        <v>2024</v>
      </c>
      <c r="CH26" s="632">
        <f t="shared" si="39"/>
        <v>2024</v>
      </c>
      <c r="CI26" s="632">
        <f t="shared" si="39"/>
        <v>2024</v>
      </c>
      <c r="CJ26" s="627"/>
      <c r="CK26" s="627" t="s">
        <v>205</v>
      </c>
      <c r="CL26" s="627" t="s">
        <v>228</v>
      </c>
    </row>
    <row r="27" spans="1:92">
      <c r="A27" s="629" t="s">
        <v>229</v>
      </c>
      <c r="B27" s="634" t="s">
        <v>209</v>
      </c>
      <c r="C27" s="630" t="s">
        <v>210</v>
      </c>
      <c r="D27" s="630" t="s">
        <v>211</v>
      </c>
      <c r="E27" s="630" t="s">
        <v>212</v>
      </c>
      <c r="F27" s="630" t="s">
        <v>213</v>
      </c>
      <c r="G27" s="630" t="s">
        <v>214</v>
      </c>
      <c r="H27" s="630" t="s">
        <v>215</v>
      </c>
      <c r="I27" s="630" t="s">
        <v>216</v>
      </c>
      <c r="J27" s="630" t="s">
        <v>217</v>
      </c>
      <c r="K27" s="630" t="s">
        <v>218</v>
      </c>
      <c r="L27" s="630" t="s">
        <v>219</v>
      </c>
      <c r="M27" s="630" t="s">
        <v>220</v>
      </c>
      <c r="N27" s="630" t="s">
        <v>221</v>
      </c>
      <c r="O27" s="630" t="s">
        <v>210</v>
      </c>
      <c r="P27" s="630" t="s">
        <v>211</v>
      </c>
      <c r="Q27" s="630" t="s">
        <v>212</v>
      </c>
      <c r="R27" s="630" t="s">
        <v>213</v>
      </c>
      <c r="S27" s="630" t="s">
        <v>214</v>
      </c>
      <c r="T27" s="630" t="s">
        <v>215</v>
      </c>
      <c r="U27" s="630" t="s">
        <v>216</v>
      </c>
      <c r="V27" s="630" t="s">
        <v>217</v>
      </c>
      <c r="W27" s="630" t="s">
        <v>218</v>
      </c>
      <c r="X27" s="630" t="s">
        <v>219</v>
      </c>
      <c r="Y27" s="630" t="s">
        <v>220</v>
      </c>
      <c r="Z27" s="630" t="s">
        <v>221</v>
      </c>
      <c r="AA27" s="630" t="s">
        <v>210</v>
      </c>
      <c r="AB27" s="630" t="str">
        <f>+AB4</f>
        <v>Jan</v>
      </c>
      <c r="AC27" s="630" t="str">
        <f t="shared" ref="AC27:AM27" si="40">+AC4</f>
        <v>Feb</v>
      </c>
      <c r="AD27" s="630" t="str">
        <f t="shared" si="40"/>
        <v>Mar</v>
      </c>
      <c r="AE27" s="630" t="str">
        <f t="shared" si="40"/>
        <v>Apr</v>
      </c>
      <c r="AF27" s="630" t="str">
        <f t="shared" si="40"/>
        <v>May</v>
      </c>
      <c r="AG27" s="630" t="str">
        <f t="shared" si="40"/>
        <v>Jun</v>
      </c>
      <c r="AH27" s="630" t="str">
        <f t="shared" si="40"/>
        <v>Jul</v>
      </c>
      <c r="AI27" s="630" t="str">
        <f t="shared" si="40"/>
        <v>Aug</v>
      </c>
      <c r="AJ27" s="630" t="str">
        <f t="shared" si="40"/>
        <v>Sep</v>
      </c>
      <c r="AK27" s="630" t="str">
        <f t="shared" si="40"/>
        <v>Oct</v>
      </c>
      <c r="AL27" s="630" t="str">
        <f t="shared" si="40"/>
        <v>Nov</v>
      </c>
      <c r="AM27" s="633" t="str">
        <f t="shared" si="40"/>
        <v>Dec</v>
      </c>
      <c r="AN27" s="633" t="str">
        <f t="shared" ref="AN27:AY27" si="41">+AN4</f>
        <v>Jan</v>
      </c>
      <c r="AO27" s="633" t="str">
        <f t="shared" si="41"/>
        <v>Feb</v>
      </c>
      <c r="AP27" s="633" t="str">
        <f t="shared" si="41"/>
        <v>Mar</v>
      </c>
      <c r="AQ27" s="633" t="str">
        <f t="shared" si="41"/>
        <v>Apr</v>
      </c>
      <c r="AR27" s="633" t="str">
        <f t="shared" si="41"/>
        <v>May</v>
      </c>
      <c r="AS27" s="633" t="str">
        <f t="shared" si="41"/>
        <v>Jun</v>
      </c>
      <c r="AT27" s="633" t="str">
        <f t="shared" si="41"/>
        <v>Jul</v>
      </c>
      <c r="AU27" s="633" t="str">
        <f t="shared" si="41"/>
        <v>Aug</v>
      </c>
      <c r="AV27" s="633" t="str">
        <f t="shared" si="41"/>
        <v>Sep</v>
      </c>
      <c r="AW27" s="633" t="str">
        <f t="shared" si="41"/>
        <v>Oct</v>
      </c>
      <c r="AX27" s="633" t="str">
        <f t="shared" si="41"/>
        <v>Nov</v>
      </c>
      <c r="AY27" s="633" t="str">
        <f t="shared" si="41"/>
        <v>Dec</v>
      </c>
      <c r="AZ27" s="633" t="str">
        <f t="shared" ref="AZ27:BK27" si="42">+AZ4</f>
        <v>Jan</v>
      </c>
      <c r="BA27" s="633" t="str">
        <f t="shared" si="42"/>
        <v>Feb</v>
      </c>
      <c r="BB27" s="633" t="str">
        <f t="shared" si="42"/>
        <v>Mar</v>
      </c>
      <c r="BC27" s="633" t="str">
        <f t="shared" si="42"/>
        <v>Apr</v>
      </c>
      <c r="BD27" s="633" t="str">
        <f t="shared" si="42"/>
        <v>May</v>
      </c>
      <c r="BE27" s="633" t="str">
        <f t="shared" si="42"/>
        <v>Jun</v>
      </c>
      <c r="BF27" s="633" t="str">
        <f t="shared" si="42"/>
        <v>Jul</v>
      </c>
      <c r="BG27" s="633" t="str">
        <f t="shared" si="42"/>
        <v>Aug</v>
      </c>
      <c r="BH27" s="633" t="str">
        <f t="shared" si="42"/>
        <v>Sep</v>
      </c>
      <c r="BI27" s="633" t="str">
        <f t="shared" si="42"/>
        <v>Oct</v>
      </c>
      <c r="BJ27" s="633" t="str">
        <f t="shared" si="42"/>
        <v>Nov</v>
      </c>
      <c r="BK27" s="633" t="str">
        <f t="shared" si="42"/>
        <v>Dec</v>
      </c>
      <c r="BL27" s="633" t="str">
        <f t="shared" ref="BL27:BW27" si="43">+BL4</f>
        <v>Jan</v>
      </c>
      <c r="BM27" s="633" t="str">
        <f t="shared" si="43"/>
        <v>Feb</v>
      </c>
      <c r="BN27" s="633" t="str">
        <f t="shared" si="43"/>
        <v>Mar</v>
      </c>
      <c r="BO27" s="633" t="str">
        <f t="shared" si="43"/>
        <v>Apr</v>
      </c>
      <c r="BP27" s="633" t="str">
        <f t="shared" si="43"/>
        <v>May</v>
      </c>
      <c r="BQ27" s="633" t="str">
        <f t="shared" si="43"/>
        <v>Jun</v>
      </c>
      <c r="BR27" s="633" t="str">
        <f t="shared" si="43"/>
        <v>Jul</v>
      </c>
      <c r="BS27" s="633" t="str">
        <f t="shared" si="43"/>
        <v>Aug</v>
      </c>
      <c r="BT27" s="633" t="str">
        <f t="shared" si="43"/>
        <v>Sep</v>
      </c>
      <c r="BU27" s="633" t="str">
        <f t="shared" si="43"/>
        <v>Oct</v>
      </c>
      <c r="BV27" s="633" t="str">
        <f t="shared" si="43"/>
        <v>Nov</v>
      </c>
      <c r="BW27" s="633" t="str">
        <f t="shared" si="43"/>
        <v>Dec</v>
      </c>
      <c r="BX27" s="633" t="str">
        <f t="shared" ref="BX27:CI27" si="44">+BX4</f>
        <v>Jan</v>
      </c>
      <c r="BY27" s="633" t="str">
        <f t="shared" si="44"/>
        <v>Feb</v>
      </c>
      <c r="BZ27" s="633" t="str">
        <f t="shared" si="44"/>
        <v>Mar</v>
      </c>
      <c r="CA27" s="633" t="str">
        <f t="shared" si="44"/>
        <v>Apr</v>
      </c>
      <c r="CB27" s="633" t="str">
        <f t="shared" si="44"/>
        <v>May</v>
      </c>
      <c r="CC27" s="633" t="str">
        <f t="shared" si="44"/>
        <v>Jun</v>
      </c>
      <c r="CD27" s="633" t="str">
        <f t="shared" si="44"/>
        <v>Jul</v>
      </c>
      <c r="CE27" s="633" t="str">
        <f t="shared" si="44"/>
        <v>Aug</v>
      </c>
      <c r="CF27" s="633" t="str">
        <f t="shared" si="44"/>
        <v>Sep</v>
      </c>
      <c r="CG27" s="633" t="str">
        <f t="shared" si="44"/>
        <v>Oct</v>
      </c>
      <c r="CH27" s="633" t="str">
        <f t="shared" si="44"/>
        <v>Nov</v>
      </c>
      <c r="CI27" s="633" t="str">
        <f t="shared" si="44"/>
        <v>Dec</v>
      </c>
      <c r="CJ27" s="630" t="s">
        <v>230</v>
      </c>
      <c r="CK27" s="630" t="s">
        <v>105</v>
      </c>
      <c r="CL27" s="630" t="s">
        <v>205</v>
      </c>
    </row>
    <row r="28" spans="1:92">
      <c r="A28" s="375"/>
      <c r="B28" s="375"/>
      <c r="CJ28" s="835"/>
      <c r="CK28" s="375"/>
      <c r="CL28" s="375"/>
    </row>
    <row r="29" spans="1:92" ht="15">
      <c r="A29" s="375" t="s">
        <v>223</v>
      </c>
      <c r="B29" s="286">
        <f ca="1">SUM(OFFSET(BL29:BW29,0,'Bal Sheet'!$A$1))</f>
        <v>7375232.0699199988</v>
      </c>
      <c r="C29" s="344">
        <v>151560.73000000001</v>
      </c>
      <c r="D29" s="344">
        <v>153149.88</v>
      </c>
      <c r="E29" s="344">
        <v>153151.35</v>
      </c>
      <c r="F29" s="344">
        <v>153166.49000000002</v>
      </c>
      <c r="G29" s="344">
        <v>153181.87000000002</v>
      </c>
      <c r="H29" s="344">
        <v>153203.80000000002</v>
      </c>
      <c r="I29" s="344">
        <v>153212.75</v>
      </c>
      <c r="J29" s="344">
        <v>153434.93000000002</v>
      </c>
      <c r="K29" s="344">
        <v>155048.07</v>
      </c>
      <c r="L29" s="344">
        <v>155209.24000000002</v>
      </c>
      <c r="M29" s="344">
        <v>155396.29</v>
      </c>
      <c r="N29" s="344">
        <v>159838.99000000002</v>
      </c>
      <c r="O29" s="344">
        <v>160037.96000000002</v>
      </c>
      <c r="P29" s="344">
        <v>164417.12</v>
      </c>
      <c r="Q29" s="344">
        <v>164910.75</v>
      </c>
      <c r="R29" s="344">
        <v>164778.53</v>
      </c>
      <c r="S29" s="344">
        <v>164766.03</v>
      </c>
      <c r="T29" s="344">
        <v>164817.38</v>
      </c>
      <c r="U29" s="344">
        <v>164934.76999999999</v>
      </c>
      <c r="V29" s="344">
        <v>164941.4</v>
      </c>
      <c r="W29" s="344">
        <v>164865.63</v>
      </c>
      <c r="X29" s="344">
        <v>164932.26999999999</v>
      </c>
      <c r="Y29" s="344">
        <v>171195.69</v>
      </c>
      <c r="Z29" s="344">
        <v>171835.57</v>
      </c>
      <c r="AA29" s="344">
        <v>172870.61</v>
      </c>
      <c r="AB29" s="344">
        <v>178747.14</v>
      </c>
      <c r="AC29" s="344">
        <v>176610.09</v>
      </c>
      <c r="AD29" s="344">
        <v>177731.65</v>
      </c>
      <c r="AE29" s="344">
        <v>177764.36</v>
      </c>
      <c r="AF29" s="344">
        <v>177778.24</v>
      </c>
      <c r="AG29" s="344">
        <v>177894.57</v>
      </c>
      <c r="AH29" s="344">
        <v>178647.3</v>
      </c>
      <c r="AI29" s="534">
        <v>178763.14</v>
      </c>
      <c r="AJ29" s="534">
        <v>178731.35</v>
      </c>
      <c r="AK29" s="534">
        <v>178908.47</v>
      </c>
      <c r="AL29" s="534">
        <v>269382.26</v>
      </c>
      <c r="AM29" s="775">
        <v>269802.19</v>
      </c>
      <c r="AN29" s="775">
        <v>265747.17000000004</v>
      </c>
      <c r="AO29" s="776">
        <v>265982.07</v>
      </c>
      <c r="AP29" s="776">
        <v>266314.16000000003</v>
      </c>
      <c r="AQ29" s="776">
        <v>280502.60000000003</v>
      </c>
      <c r="AR29" s="776">
        <v>296156.27</v>
      </c>
      <c r="AS29" s="776">
        <v>297551.17000000004</v>
      </c>
      <c r="AT29" s="776">
        <v>298991.75</v>
      </c>
      <c r="AU29" s="776">
        <v>300415.01</v>
      </c>
      <c r="AV29" s="776">
        <v>300966.79000000004</v>
      </c>
      <c r="AW29" s="776">
        <v>301122.65000000002</v>
      </c>
      <c r="AX29" s="776">
        <v>301267.88000000006</v>
      </c>
      <c r="AY29" s="776">
        <v>301465.25000000006</v>
      </c>
      <c r="AZ29" s="1011">
        <v>301576.07</v>
      </c>
      <c r="BA29" s="1011">
        <v>301811.44000000006</v>
      </c>
      <c r="BB29" s="1011">
        <v>334157.5</v>
      </c>
      <c r="BC29" s="1011">
        <v>334840.67</v>
      </c>
      <c r="BD29" s="1011">
        <v>334958.54000000004</v>
      </c>
      <c r="BE29" s="1011">
        <v>335293.09000000003</v>
      </c>
      <c r="BF29" s="635">
        <v>334462.71999999997</v>
      </c>
      <c r="BG29" s="635">
        <v>334585.91000000003</v>
      </c>
      <c r="BH29" s="635">
        <v>334568.52</v>
      </c>
      <c r="BI29" s="635">
        <v>334835.81</v>
      </c>
      <c r="BJ29" s="635">
        <v>334955.51</v>
      </c>
      <c r="BK29" s="635">
        <v>338474.33999999997</v>
      </c>
      <c r="BL29" s="1011">
        <v>339355.65251500014</v>
      </c>
      <c r="BM29" s="1011">
        <v>365320.87519675016</v>
      </c>
      <c r="BN29" s="1011">
        <v>366280.42725450016</v>
      </c>
      <c r="BO29" s="1011">
        <v>374368.57831725013</v>
      </c>
      <c r="BP29" s="1011">
        <v>375852.53337500012</v>
      </c>
      <c r="BQ29" s="1011">
        <v>567983.57599500008</v>
      </c>
      <c r="BR29" s="635">
        <v>584649.48844500014</v>
      </c>
      <c r="BS29" s="635">
        <v>595711.01694500016</v>
      </c>
      <c r="BT29" s="635">
        <v>596477.71144500014</v>
      </c>
      <c r="BU29" s="635">
        <v>597402.34394500009</v>
      </c>
      <c r="BV29" s="635">
        <v>598056.38744500012</v>
      </c>
      <c r="BW29" s="635">
        <v>602340.54094500013</v>
      </c>
      <c r="BX29" s="1011">
        <v>607896.54194500006</v>
      </c>
      <c r="BY29" s="1011">
        <v>608126.88007500011</v>
      </c>
      <c r="BZ29" s="1011">
        <v>608522.21820500004</v>
      </c>
      <c r="CA29" s="1011">
        <v>608917.55633500009</v>
      </c>
      <c r="CB29" s="1011">
        <v>609312.89446500002</v>
      </c>
      <c r="CC29" s="1011">
        <v>609708.23259500007</v>
      </c>
      <c r="CD29" s="635">
        <v>610103.570725</v>
      </c>
      <c r="CE29" s="635">
        <v>610498.90885499993</v>
      </c>
      <c r="CF29" s="635">
        <v>620972.99698499998</v>
      </c>
      <c r="CG29" s="635">
        <v>624631.21011499991</v>
      </c>
      <c r="CH29" s="635">
        <v>626232.42324499995</v>
      </c>
      <c r="CI29" s="635">
        <v>630308.63637499989</v>
      </c>
      <c r="CJ29" s="606">
        <f ca="1">+B29</f>
        <v>7375232.0699199988</v>
      </c>
      <c r="CK29" s="1120">
        <v>0</v>
      </c>
      <c r="CL29" s="340">
        <f ca="1">CJ29*CK29</f>
        <v>0</v>
      </c>
      <c r="CM29" s="1121" t="s">
        <v>1251</v>
      </c>
    </row>
    <row r="30" spans="1:92" ht="15">
      <c r="A30" s="375" t="s">
        <v>224</v>
      </c>
      <c r="B30" s="286">
        <f ca="1">SUM(OFFSET(BL30:BW30,0,'Bal Sheet'!$A$1))</f>
        <v>0</v>
      </c>
      <c r="C30" s="344">
        <v>6754.9199999999992</v>
      </c>
      <c r="D30" s="344">
        <v>6754.9199999999992</v>
      </c>
      <c r="E30" s="344">
        <v>6756.5599999999986</v>
      </c>
      <c r="F30" s="344">
        <v>6764.3399999999992</v>
      </c>
      <c r="G30" s="344">
        <v>7885.7299999999987</v>
      </c>
      <c r="H30" s="344">
        <v>8223.3499999999985</v>
      </c>
      <c r="I30" s="344">
        <v>8231.66</v>
      </c>
      <c r="J30" s="344">
        <v>7933.7599999999993</v>
      </c>
      <c r="K30" s="344">
        <v>8272.369999999999</v>
      </c>
      <c r="L30" s="344">
        <v>8272.7999999999993</v>
      </c>
      <c r="M30" s="344">
        <v>8272.7999999999993</v>
      </c>
      <c r="N30" s="344">
        <v>8272.7999999999993</v>
      </c>
      <c r="O30" s="344">
        <v>8272.74</v>
      </c>
      <c r="P30" s="344">
        <v>0</v>
      </c>
      <c r="Q30" s="344">
        <v>0</v>
      </c>
      <c r="R30" s="344">
        <v>0</v>
      </c>
      <c r="S30" s="344">
        <v>0</v>
      </c>
      <c r="T30" s="344">
        <v>0</v>
      </c>
      <c r="U30" s="344">
        <v>0</v>
      </c>
      <c r="V30" s="344">
        <v>0</v>
      </c>
      <c r="W30" s="344">
        <v>0</v>
      </c>
      <c r="X30" s="344">
        <v>0</v>
      </c>
      <c r="Y30" s="344">
        <v>0</v>
      </c>
      <c r="Z30" s="344">
        <v>0</v>
      </c>
      <c r="AA30" s="344">
        <v>0</v>
      </c>
      <c r="AB30" s="344">
        <v>0</v>
      </c>
      <c r="AC30" s="344">
        <v>0</v>
      </c>
      <c r="AD30" s="344">
        <v>0</v>
      </c>
      <c r="AE30" s="344">
        <v>0</v>
      </c>
      <c r="AF30" s="344">
        <v>0</v>
      </c>
      <c r="AG30" s="344">
        <v>0</v>
      </c>
      <c r="AH30" s="344">
        <v>0</v>
      </c>
      <c r="AI30" s="534">
        <v>0</v>
      </c>
      <c r="AJ30" s="534">
        <v>0</v>
      </c>
      <c r="AK30" s="534">
        <v>0</v>
      </c>
      <c r="AL30" s="534">
        <v>0</v>
      </c>
      <c r="AM30" s="775">
        <v>0</v>
      </c>
      <c r="AN30" s="775">
        <v>0</v>
      </c>
      <c r="AO30" s="776">
        <v>0</v>
      </c>
      <c r="AP30" s="776">
        <v>0</v>
      </c>
      <c r="AQ30" s="776">
        <v>0</v>
      </c>
      <c r="AR30" s="776">
        <v>0</v>
      </c>
      <c r="AS30" s="776">
        <v>0</v>
      </c>
      <c r="AT30" s="776">
        <v>0</v>
      </c>
      <c r="AU30" s="776">
        <v>0</v>
      </c>
      <c r="AV30" s="776">
        <v>0</v>
      </c>
      <c r="AW30" s="776">
        <v>0</v>
      </c>
      <c r="AX30" s="776">
        <v>0</v>
      </c>
      <c r="AY30" s="776">
        <v>0</v>
      </c>
      <c r="AZ30" s="1011">
        <v>0</v>
      </c>
      <c r="BA30" s="1011">
        <v>0</v>
      </c>
      <c r="BB30" s="1011">
        <v>0</v>
      </c>
      <c r="BC30" s="1011">
        <v>0</v>
      </c>
      <c r="BD30" s="1011">
        <v>0</v>
      </c>
      <c r="BE30" s="1011">
        <v>0</v>
      </c>
      <c r="BF30" s="635">
        <v>0</v>
      </c>
      <c r="BG30" s="635">
        <v>0</v>
      </c>
      <c r="BH30" s="635">
        <v>0</v>
      </c>
      <c r="BI30" s="635">
        <v>0</v>
      </c>
      <c r="BJ30" s="635">
        <v>0</v>
      </c>
      <c r="BK30" s="635">
        <v>0</v>
      </c>
      <c r="BL30" s="1011">
        <v>0</v>
      </c>
      <c r="BM30" s="1011">
        <v>0</v>
      </c>
      <c r="BN30" s="1011">
        <v>0</v>
      </c>
      <c r="BO30" s="1011">
        <v>0</v>
      </c>
      <c r="BP30" s="1011">
        <v>0</v>
      </c>
      <c r="BQ30" s="1011">
        <v>0</v>
      </c>
      <c r="BR30" s="635">
        <v>0</v>
      </c>
      <c r="BS30" s="635">
        <v>0</v>
      </c>
      <c r="BT30" s="635">
        <v>0</v>
      </c>
      <c r="BU30" s="635">
        <v>0</v>
      </c>
      <c r="BV30" s="635">
        <v>0</v>
      </c>
      <c r="BW30" s="635">
        <v>0</v>
      </c>
      <c r="BX30" s="1011">
        <v>0</v>
      </c>
      <c r="BY30" s="1011">
        <v>0</v>
      </c>
      <c r="BZ30" s="1011">
        <v>0</v>
      </c>
      <c r="CA30" s="1011">
        <v>0</v>
      </c>
      <c r="CB30" s="1011">
        <v>0</v>
      </c>
      <c r="CC30" s="1011">
        <v>0</v>
      </c>
      <c r="CD30" s="635">
        <v>0</v>
      </c>
      <c r="CE30" s="635">
        <v>0</v>
      </c>
      <c r="CF30" s="635">
        <v>0</v>
      </c>
      <c r="CG30" s="635">
        <v>0</v>
      </c>
      <c r="CH30" s="635">
        <v>0</v>
      </c>
      <c r="CI30" s="635">
        <v>0</v>
      </c>
      <c r="CJ30" s="606">
        <f t="shared" ref="CJ30:CJ34" ca="1" si="45">+B30</f>
        <v>0</v>
      </c>
      <c r="CK30" s="1120">
        <v>7.2079456439904498E-3</v>
      </c>
      <c r="CL30" s="341">
        <f ca="1">CJ30*CK30</f>
        <v>0</v>
      </c>
      <c r="CM30" s="1121" t="s">
        <v>1251</v>
      </c>
    </row>
    <row r="31" spans="1:92" ht="15">
      <c r="A31" s="375" t="s">
        <v>225</v>
      </c>
      <c r="B31" s="286">
        <f ca="1">SUM(OFFSET(BL31:BW31,0,'Bal Sheet'!$A$1))</f>
        <v>951000.07770233392</v>
      </c>
      <c r="C31" s="344">
        <v>47645.189999999995</v>
      </c>
      <c r="D31" s="344">
        <v>47758.409999999996</v>
      </c>
      <c r="E31" s="344">
        <v>47758.080000000002</v>
      </c>
      <c r="F31" s="344">
        <v>47757.599999999999</v>
      </c>
      <c r="G31" s="344">
        <v>47790.209999999992</v>
      </c>
      <c r="H31" s="344">
        <v>47801.939999999995</v>
      </c>
      <c r="I31" s="344">
        <v>47864.73</v>
      </c>
      <c r="J31" s="344">
        <v>47945.060000000005</v>
      </c>
      <c r="K31" s="344">
        <v>48429.339999999989</v>
      </c>
      <c r="L31" s="344">
        <v>48499.669999999991</v>
      </c>
      <c r="M31" s="344">
        <v>48506.67</v>
      </c>
      <c r="N31" s="344">
        <v>48539.679999999993</v>
      </c>
      <c r="O31" s="344">
        <v>48605.619999999995</v>
      </c>
      <c r="P31" s="344">
        <v>48757.439999999995</v>
      </c>
      <c r="Q31" s="344">
        <v>48769.839999999989</v>
      </c>
      <c r="R31" s="344">
        <v>48749.999999999993</v>
      </c>
      <c r="S31" s="344">
        <v>48821.299999999996</v>
      </c>
      <c r="T31" s="344">
        <v>49423.939999999988</v>
      </c>
      <c r="U31" s="344">
        <v>50325.959999999992</v>
      </c>
      <c r="V31" s="344">
        <v>51233.779999999992</v>
      </c>
      <c r="W31" s="344">
        <v>51268.209999999992</v>
      </c>
      <c r="X31" s="344">
        <v>51403.749999999993</v>
      </c>
      <c r="Y31" s="344">
        <v>51731.499999999993</v>
      </c>
      <c r="Z31" s="344">
        <v>51853.19999999999</v>
      </c>
      <c r="AA31" s="344">
        <v>52019.89999999998</v>
      </c>
      <c r="AB31" s="344">
        <v>52335.969999999987</v>
      </c>
      <c r="AC31" s="344">
        <v>51933.919999999991</v>
      </c>
      <c r="AD31" s="344">
        <v>51954.44999999999</v>
      </c>
      <c r="AE31" s="344">
        <v>52176.279999999992</v>
      </c>
      <c r="AF31" s="344">
        <v>52456.649999999987</v>
      </c>
      <c r="AG31" s="344">
        <v>52458.619999999988</v>
      </c>
      <c r="AH31" s="344">
        <v>52456.139999999992</v>
      </c>
      <c r="AI31" s="534">
        <v>52556.029999999984</v>
      </c>
      <c r="AJ31" s="534">
        <v>52617.959999999985</v>
      </c>
      <c r="AK31" s="534">
        <v>52598.119999999988</v>
      </c>
      <c r="AL31" s="534">
        <v>52612.069999999985</v>
      </c>
      <c r="AM31" s="775">
        <v>52682.419999999991</v>
      </c>
      <c r="AN31" s="775">
        <v>59135.299999999996</v>
      </c>
      <c r="AO31" s="776">
        <v>59160.959999999985</v>
      </c>
      <c r="AP31" s="776">
        <v>59161.259999999987</v>
      </c>
      <c r="AQ31" s="776">
        <v>59232.429999999986</v>
      </c>
      <c r="AR31" s="776">
        <v>59236.709999999985</v>
      </c>
      <c r="AS31" s="776">
        <v>59233.799999999996</v>
      </c>
      <c r="AT31" s="776">
        <v>59296.479999999989</v>
      </c>
      <c r="AU31" s="776">
        <v>59487.669999999991</v>
      </c>
      <c r="AV31" s="776">
        <v>59770.409999999996</v>
      </c>
      <c r="AW31" s="776">
        <v>59799.169999999991</v>
      </c>
      <c r="AX31" s="776">
        <v>60046.229999999989</v>
      </c>
      <c r="AY31" s="776">
        <v>60065.029999999992</v>
      </c>
      <c r="AZ31" s="1011">
        <v>60256.539999999986</v>
      </c>
      <c r="BA31" s="1011">
        <v>60249.149999999987</v>
      </c>
      <c r="BB31" s="1011">
        <v>60265.799999999996</v>
      </c>
      <c r="BC31" s="1011">
        <v>60268.02</v>
      </c>
      <c r="BD31" s="1011">
        <v>60299.979999999989</v>
      </c>
      <c r="BE31" s="1011">
        <v>60299.979999999989</v>
      </c>
      <c r="BF31" s="635">
        <v>60513.159999999989</v>
      </c>
      <c r="BG31" s="635">
        <v>60562.12999999999</v>
      </c>
      <c r="BH31" s="635">
        <v>61489.799999999988</v>
      </c>
      <c r="BI31" s="635">
        <v>61107.919999999991</v>
      </c>
      <c r="BJ31" s="635">
        <v>61182.599999999991</v>
      </c>
      <c r="BK31" s="635">
        <v>61741.709999999992</v>
      </c>
      <c r="BL31" s="1011">
        <v>61905.370613333333</v>
      </c>
      <c r="BM31" s="1011">
        <v>66242.092975473337</v>
      </c>
      <c r="BN31" s="1011">
        <v>66550.118861333351</v>
      </c>
      <c r="BO31" s="1011">
        <v>68740.21192168667</v>
      </c>
      <c r="BP31" s="1011">
        <v>69158.745489866677</v>
      </c>
      <c r="BQ31" s="1011">
        <v>69711.283901466682</v>
      </c>
      <c r="BR31" s="635">
        <v>70135.022313066685</v>
      </c>
      <c r="BS31" s="635">
        <v>71632.094766400012</v>
      </c>
      <c r="BT31" s="635">
        <v>72334.899844666696</v>
      </c>
      <c r="BU31" s="635">
        <v>72619.104922933358</v>
      </c>
      <c r="BV31" s="635">
        <v>72677.910001200027</v>
      </c>
      <c r="BW31" s="635">
        <v>72736.71507946671</v>
      </c>
      <c r="BX31" s="1011">
        <v>75851.143407766693</v>
      </c>
      <c r="BY31" s="1011">
        <v>76136.69649073336</v>
      </c>
      <c r="BZ31" s="1011">
        <v>76633.466240366688</v>
      </c>
      <c r="CA31" s="1011">
        <v>77032.409323333355</v>
      </c>
      <c r="CB31" s="1011">
        <v>77362.429072966697</v>
      </c>
      <c r="CC31" s="1011">
        <v>78981.982155933365</v>
      </c>
      <c r="CD31" s="635">
        <v>80712.701905566704</v>
      </c>
      <c r="CE31" s="635">
        <v>80998.254988533372</v>
      </c>
      <c r="CF31" s="635">
        <v>81286.031404833368</v>
      </c>
      <c r="CG31" s="635">
        <v>81716.101154466713</v>
      </c>
      <c r="CH31" s="635">
        <v>82001.654237433395</v>
      </c>
      <c r="CI31" s="635">
        <v>82287.207320400077</v>
      </c>
      <c r="CJ31" s="606">
        <f ca="1">+B31</f>
        <v>951000.07770233392</v>
      </c>
      <c r="CK31" s="1120">
        <v>3.9469066364745863E-2</v>
      </c>
      <c r="CL31" s="341">
        <f ca="1">CJ31*CK31</f>
        <v>37535.085179711888</v>
      </c>
      <c r="CM31" s="1121" t="s">
        <v>1251</v>
      </c>
    </row>
    <row r="32" spans="1:92" ht="15">
      <c r="A32" s="375" t="s">
        <v>225</v>
      </c>
      <c r="B32" s="286">
        <f ca="1">SUM(OFFSET(BL32:BW32,0,'Bal Sheet'!$A$1))</f>
        <v>27185.824949199992</v>
      </c>
      <c r="C32" s="344">
        <v>338.21</v>
      </c>
      <c r="D32" s="344">
        <v>338.21</v>
      </c>
      <c r="E32" s="344">
        <v>338.21</v>
      </c>
      <c r="F32" s="344">
        <v>338.21</v>
      </c>
      <c r="G32" s="344">
        <v>338.21</v>
      </c>
      <c r="H32" s="344">
        <v>338.21</v>
      </c>
      <c r="I32" s="344">
        <v>338.21</v>
      </c>
      <c r="J32" s="344">
        <v>338.21</v>
      </c>
      <c r="K32" s="344">
        <v>338.21</v>
      </c>
      <c r="L32" s="344">
        <v>338.21</v>
      </c>
      <c r="M32" s="344">
        <v>338.21</v>
      </c>
      <c r="N32" s="344">
        <v>338.21</v>
      </c>
      <c r="O32" s="344">
        <v>338.21</v>
      </c>
      <c r="P32" s="344">
        <v>338.21</v>
      </c>
      <c r="Q32" s="344">
        <v>338.21</v>
      </c>
      <c r="R32" s="344">
        <v>338.21</v>
      </c>
      <c r="S32" s="344">
        <v>338.21</v>
      </c>
      <c r="T32" s="344">
        <v>338.21</v>
      </c>
      <c r="U32" s="344">
        <v>338.21</v>
      </c>
      <c r="V32" s="344">
        <v>338.21</v>
      </c>
      <c r="W32" s="344">
        <v>338.21</v>
      </c>
      <c r="X32" s="344">
        <v>338.21</v>
      </c>
      <c r="Y32" s="344">
        <v>338.21</v>
      </c>
      <c r="Z32" s="344">
        <v>338.21</v>
      </c>
      <c r="AA32" s="344">
        <v>338.21</v>
      </c>
      <c r="AB32" s="344">
        <v>338.21</v>
      </c>
      <c r="AC32" s="344">
        <v>338.21</v>
      </c>
      <c r="AD32" s="344">
        <v>338.21</v>
      </c>
      <c r="AE32" s="344">
        <v>338.21</v>
      </c>
      <c r="AF32" s="344">
        <v>338.21</v>
      </c>
      <c r="AG32" s="344">
        <v>338.21</v>
      </c>
      <c r="AH32" s="344">
        <v>338.21</v>
      </c>
      <c r="AI32" s="534">
        <v>338.21</v>
      </c>
      <c r="AJ32" s="534">
        <v>338.21</v>
      </c>
      <c r="AK32" s="534">
        <v>338.21</v>
      </c>
      <c r="AL32" s="534">
        <v>338.21</v>
      </c>
      <c r="AM32" s="775">
        <v>338.21</v>
      </c>
      <c r="AN32" s="775">
        <v>335.87</v>
      </c>
      <c r="AO32" s="776">
        <v>335.87</v>
      </c>
      <c r="AP32" s="776">
        <v>335.87</v>
      </c>
      <c r="AQ32" s="776">
        <v>335.87</v>
      </c>
      <c r="AR32" s="776">
        <v>335.87</v>
      </c>
      <c r="AS32" s="776">
        <v>335.87</v>
      </c>
      <c r="AT32" s="776">
        <v>335.87</v>
      </c>
      <c r="AU32" s="776">
        <v>335.87</v>
      </c>
      <c r="AV32" s="776">
        <v>335.87</v>
      </c>
      <c r="AW32" s="776">
        <v>335.87</v>
      </c>
      <c r="AX32" s="776">
        <v>335.87</v>
      </c>
      <c r="AY32" s="776">
        <v>335.87</v>
      </c>
      <c r="AZ32" s="1011">
        <v>335.87</v>
      </c>
      <c r="BA32" s="1011">
        <v>335.87</v>
      </c>
      <c r="BB32" s="1011">
        <v>335.87</v>
      </c>
      <c r="BC32" s="1011">
        <v>335.87</v>
      </c>
      <c r="BD32" s="1011">
        <v>335.87</v>
      </c>
      <c r="BE32" s="1011">
        <v>335.87</v>
      </c>
      <c r="BF32" s="635">
        <v>335.87</v>
      </c>
      <c r="BG32" s="635">
        <v>335.87</v>
      </c>
      <c r="BH32" s="635">
        <v>335.87</v>
      </c>
      <c r="BI32" s="635">
        <v>335.87</v>
      </c>
      <c r="BJ32" s="635">
        <v>335.87</v>
      </c>
      <c r="BK32" s="635">
        <v>335.87</v>
      </c>
      <c r="BL32" s="1011">
        <v>324.68862000000001</v>
      </c>
      <c r="BM32" s="1011">
        <v>324.68862000000001</v>
      </c>
      <c r="BN32" s="1011">
        <v>324.68862000000001</v>
      </c>
      <c r="BO32" s="1011">
        <v>1326.1378024000001</v>
      </c>
      <c r="BP32" s="1011">
        <v>1326.1378024000001</v>
      </c>
      <c r="BQ32" s="1011">
        <v>1326.1378024000001</v>
      </c>
      <c r="BR32" s="635">
        <v>1326.1378024000001</v>
      </c>
      <c r="BS32" s="635">
        <v>1326.1378024000001</v>
      </c>
      <c r="BT32" s="635">
        <v>1326.1378024000001</v>
      </c>
      <c r="BU32" s="635">
        <v>1326.1378024000001</v>
      </c>
      <c r="BV32" s="635">
        <v>1326.1378024000001</v>
      </c>
      <c r="BW32" s="635">
        <v>1326.1378024000001</v>
      </c>
      <c r="BX32" s="1011">
        <v>2265.4854124333333</v>
      </c>
      <c r="BY32" s="1011">
        <v>2265.4854124333333</v>
      </c>
      <c r="BZ32" s="1011">
        <v>2265.4854124333333</v>
      </c>
      <c r="CA32" s="1011">
        <v>2265.4854124333333</v>
      </c>
      <c r="CB32" s="1011">
        <v>2265.4854124333333</v>
      </c>
      <c r="CC32" s="1011">
        <v>2265.4854124333333</v>
      </c>
      <c r="CD32" s="635">
        <v>2265.4854124333333</v>
      </c>
      <c r="CE32" s="635">
        <v>2265.4854124333333</v>
      </c>
      <c r="CF32" s="635">
        <v>2265.4854124333333</v>
      </c>
      <c r="CG32" s="635">
        <v>2265.4854124333333</v>
      </c>
      <c r="CH32" s="635">
        <v>2265.4854124333333</v>
      </c>
      <c r="CI32" s="635">
        <v>2265.4854124333333</v>
      </c>
      <c r="CJ32" s="606">
        <f t="shared" ca="1" si="45"/>
        <v>27185.824949199992</v>
      </c>
      <c r="CK32" s="1120">
        <v>3.64743192694316E-2</v>
      </c>
      <c r="CL32" s="341">
        <f ca="1">CJ32*CK32</f>
        <v>991.58445879999965</v>
      </c>
      <c r="CM32" s="1121" t="s">
        <v>1251</v>
      </c>
    </row>
    <row r="33" spans="1:92" ht="15">
      <c r="A33" s="375" t="s">
        <v>226</v>
      </c>
      <c r="B33" s="286">
        <f ca="1">SUM(OFFSET(BL33:BW33,0,'Bal Sheet'!$A$1))</f>
        <v>730353.0833266431</v>
      </c>
      <c r="C33" s="344">
        <v>42020.639999999999</v>
      </c>
      <c r="D33" s="344">
        <v>42103.93</v>
      </c>
      <c r="E33" s="344">
        <v>42259.259999999995</v>
      </c>
      <c r="F33" s="344">
        <v>43686.869999999995</v>
      </c>
      <c r="G33" s="344">
        <v>43872.710000000006</v>
      </c>
      <c r="H33" s="344">
        <v>43924.670000000006</v>
      </c>
      <c r="I33" s="344">
        <v>43924.670000000006</v>
      </c>
      <c r="J33" s="344">
        <v>43941.91</v>
      </c>
      <c r="K33" s="344">
        <v>43941.91</v>
      </c>
      <c r="L33" s="344">
        <v>43951.280000000006</v>
      </c>
      <c r="M33" s="344">
        <v>43951.280000000006</v>
      </c>
      <c r="N33" s="344">
        <v>43985.060000000005</v>
      </c>
      <c r="O33" s="344">
        <v>44414.66</v>
      </c>
      <c r="P33" s="344">
        <v>53347.770000000004</v>
      </c>
      <c r="Q33" s="344">
        <v>53161.47</v>
      </c>
      <c r="R33" s="344">
        <v>56973.36</v>
      </c>
      <c r="S33" s="344">
        <v>57037.48</v>
      </c>
      <c r="T33" s="344">
        <v>57398.42</v>
      </c>
      <c r="U33" s="344">
        <v>57732.63</v>
      </c>
      <c r="V33" s="344">
        <v>57732.63</v>
      </c>
      <c r="W33" s="344">
        <v>57720.58</v>
      </c>
      <c r="X33" s="344">
        <v>57891.32</v>
      </c>
      <c r="Y33" s="344">
        <v>57947.170000000006</v>
      </c>
      <c r="Z33" s="344">
        <v>59366.6</v>
      </c>
      <c r="AA33" s="344">
        <v>59407.729999999996</v>
      </c>
      <c r="AB33" s="344">
        <v>67928.710000000006</v>
      </c>
      <c r="AC33" s="344">
        <v>67576.540000000008</v>
      </c>
      <c r="AD33" s="344">
        <v>70305.759999999995</v>
      </c>
      <c r="AE33" s="344">
        <v>70920.88</v>
      </c>
      <c r="AF33" s="344">
        <v>71107.22</v>
      </c>
      <c r="AG33" s="344">
        <v>71334.460000000006</v>
      </c>
      <c r="AH33" s="344">
        <v>72399.25</v>
      </c>
      <c r="AI33" s="534">
        <v>72558.710000000006</v>
      </c>
      <c r="AJ33" s="534">
        <v>72520.39</v>
      </c>
      <c r="AK33" s="534">
        <v>72811.47</v>
      </c>
      <c r="AL33" s="534">
        <v>73583.150000000009</v>
      </c>
      <c r="AM33" s="775">
        <v>73623.199999999997</v>
      </c>
      <c r="AN33" s="775">
        <v>66415.310000000012</v>
      </c>
      <c r="AO33" s="776">
        <v>66427.850000000006</v>
      </c>
      <c r="AP33" s="776">
        <v>46849.66</v>
      </c>
      <c r="AQ33" s="776">
        <v>46849.66</v>
      </c>
      <c r="AR33" s="776">
        <v>46853.59</v>
      </c>
      <c r="AS33" s="776">
        <v>46853.59</v>
      </c>
      <c r="AT33" s="776">
        <v>46853.59</v>
      </c>
      <c r="AU33" s="776">
        <v>46839.079999999994</v>
      </c>
      <c r="AV33" s="776">
        <v>47035.439999999995</v>
      </c>
      <c r="AW33" s="776">
        <v>47035.439999999995</v>
      </c>
      <c r="AX33" s="776">
        <v>47107.329999999994</v>
      </c>
      <c r="AY33" s="776">
        <v>47108.89</v>
      </c>
      <c r="AZ33" s="1011">
        <v>47110.42</v>
      </c>
      <c r="BA33" s="1011">
        <v>47111.98</v>
      </c>
      <c r="BB33" s="1011">
        <v>47113.53</v>
      </c>
      <c r="BC33" s="1011">
        <v>47115.079999999994</v>
      </c>
      <c r="BD33" s="1011">
        <v>47348.18</v>
      </c>
      <c r="BE33" s="1011">
        <v>47349.750000000007</v>
      </c>
      <c r="BF33" s="635">
        <v>47385.33</v>
      </c>
      <c r="BG33" s="635">
        <v>47549.42</v>
      </c>
      <c r="BH33" s="635">
        <v>47650.540000000008</v>
      </c>
      <c r="BI33" s="635">
        <v>47710.62</v>
      </c>
      <c r="BJ33" s="635">
        <v>47843.03</v>
      </c>
      <c r="BK33" s="635">
        <v>47884.240000000005</v>
      </c>
      <c r="BL33" s="1011">
        <v>48072.607615833338</v>
      </c>
      <c r="BM33" s="1011">
        <v>66985.748503241673</v>
      </c>
      <c r="BN33" s="1011">
        <v>67563.060167573334</v>
      </c>
      <c r="BO33" s="1011">
        <v>69751.525303564675</v>
      </c>
      <c r="BP33" s="1011">
        <v>70448.517286429604</v>
      </c>
      <c r="BQ33" s="1011">
        <v>70747.777680785919</v>
      </c>
      <c r="BR33" s="635">
        <v>71464.155303657186</v>
      </c>
      <c r="BS33" s="635">
        <v>71643.140772231432</v>
      </c>
      <c r="BT33" s="635">
        <v>72608.375409946297</v>
      </c>
      <c r="BU33" s="635">
        <v>73150.874048155922</v>
      </c>
      <c r="BV33" s="635">
        <v>73329.858486464524</v>
      </c>
      <c r="BW33" s="635">
        <v>73584.692918126239</v>
      </c>
      <c r="BX33" s="1011">
        <v>59244.115202231034</v>
      </c>
      <c r="BY33" s="1011">
        <v>59435.329691279534</v>
      </c>
      <c r="BZ33" s="1011">
        <v>59642.61318108924</v>
      </c>
      <c r="CA33" s="1011">
        <v>59839.337729051185</v>
      </c>
      <c r="CB33" s="1011">
        <v>60042.319138643565</v>
      </c>
      <c r="CC33" s="1011">
        <v>60231.834220562043</v>
      </c>
      <c r="CD33" s="635">
        <v>61457.130036945746</v>
      </c>
      <c r="CE33" s="635">
        <v>61649.486850222478</v>
      </c>
      <c r="CF33" s="635">
        <v>61838.731912877825</v>
      </c>
      <c r="CG33" s="635">
        <v>62133.522975408894</v>
      </c>
      <c r="CH33" s="635">
        <v>62322.08628791511</v>
      </c>
      <c r="CI33" s="635">
        <v>62516.576100416351</v>
      </c>
      <c r="CJ33" s="606">
        <f t="shared" ca="1" si="45"/>
        <v>730353.0833266431</v>
      </c>
      <c r="CK33" s="1120">
        <v>6.4948155599539948E-3</v>
      </c>
      <c r="CL33" s="341">
        <f ca="1">CJ33*CK33</f>
        <v>4743.508569850258</v>
      </c>
      <c r="CM33" s="1121" t="s">
        <v>1251</v>
      </c>
    </row>
    <row r="34" spans="1:92" ht="15.75" thickBot="1">
      <c r="B34" s="286">
        <f ca="1">SUM(OFFSET(BL34:BW34,0,'Bal Sheet'!$A$1))</f>
        <v>9083771.0558981746</v>
      </c>
      <c r="C34" s="338">
        <f t="shared" ref="C34" si="46">SUM(C29:C33)</f>
        <v>248319.69</v>
      </c>
      <c r="D34" s="338">
        <f t="shared" ref="D34:O34" si="47">SUM(D29:D33)</f>
        <v>250105.35</v>
      </c>
      <c r="E34" s="338">
        <f t="shared" si="47"/>
        <v>250263.45999999996</v>
      </c>
      <c r="F34" s="338">
        <f t="shared" si="47"/>
        <v>251713.51</v>
      </c>
      <c r="G34" s="338">
        <f t="shared" si="47"/>
        <v>253068.73000000004</v>
      </c>
      <c r="H34" s="338">
        <f t="shared" si="47"/>
        <v>253491.97000000003</v>
      </c>
      <c r="I34" s="338">
        <f t="shared" si="47"/>
        <v>253572.02000000002</v>
      </c>
      <c r="J34" s="338">
        <f t="shared" si="47"/>
        <v>253593.87000000002</v>
      </c>
      <c r="K34" s="338">
        <f t="shared" si="47"/>
        <v>256029.9</v>
      </c>
      <c r="L34" s="338">
        <f t="shared" si="47"/>
        <v>256271.19999999998</v>
      </c>
      <c r="M34" s="338">
        <f t="shared" si="47"/>
        <v>256465.25</v>
      </c>
      <c r="N34" s="338">
        <f t="shared" si="47"/>
        <v>260974.74</v>
      </c>
      <c r="O34" s="338">
        <f t="shared" si="47"/>
        <v>261669.19</v>
      </c>
      <c r="P34" s="338">
        <f t="shared" ref="P34:AA34" si="48">SUM(P29:P33)</f>
        <v>266860.53999999998</v>
      </c>
      <c r="Q34" s="338">
        <f t="shared" si="48"/>
        <v>267180.27</v>
      </c>
      <c r="R34" s="338">
        <f t="shared" si="48"/>
        <v>270840.09999999998</v>
      </c>
      <c r="S34" s="338">
        <f t="shared" si="48"/>
        <v>270963.01999999996</v>
      </c>
      <c r="T34" s="338">
        <f t="shared" si="48"/>
        <v>271977.95</v>
      </c>
      <c r="U34" s="338">
        <f t="shared" si="48"/>
        <v>273331.56999999995</v>
      </c>
      <c r="V34" s="338">
        <f t="shared" si="48"/>
        <v>274246.01999999996</v>
      </c>
      <c r="W34" s="338">
        <f t="shared" si="48"/>
        <v>274192.63</v>
      </c>
      <c r="X34" s="338">
        <f t="shared" si="48"/>
        <v>274565.55</v>
      </c>
      <c r="Y34" s="338">
        <f t="shared" si="48"/>
        <v>281212.57</v>
      </c>
      <c r="Z34" s="338">
        <f t="shared" si="48"/>
        <v>283393.57999999996</v>
      </c>
      <c r="AA34" s="338">
        <f t="shared" si="48"/>
        <v>284636.44999999995</v>
      </c>
      <c r="AB34" s="338">
        <f t="shared" ref="AB34:AM34" si="49">SUM(AB29:AB33)</f>
        <v>299350.02999999997</v>
      </c>
      <c r="AC34" s="338">
        <f t="shared" si="49"/>
        <v>296458.76</v>
      </c>
      <c r="AD34" s="338">
        <f t="shared" si="49"/>
        <v>300330.06999999995</v>
      </c>
      <c r="AE34" s="338">
        <f t="shared" si="49"/>
        <v>301199.73</v>
      </c>
      <c r="AF34" s="338">
        <f t="shared" si="49"/>
        <v>301680.31999999995</v>
      </c>
      <c r="AG34" s="338">
        <f t="shared" si="49"/>
        <v>302025.86</v>
      </c>
      <c r="AH34" s="338">
        <f t="shared" si="49"/>
        <v>303840.89999999997</v>
      </c>
      <c r="AI34" s="338">
        <f t="shared" si="49"/>
        <v>304216.08999999997</v>
      </c>
      <c r="AJ34" s="338">
        <f t="shared" si="49"/>
        <v>304207.90999999997</v>
      </c>
      <c r="AK34" s="338">
        <f t="shared" si="49"/>
        <v>304656.27</v>
      </c>
      <c r="AL34" s="338">
        <f t="shared" si="49"/>
        <v>395915.69000000006</v>
      </c>
      <c r="AM34" s="625">
        <f t="shared" si="49"/>
        <v>396446.02</v>
      </c>
      <c r="AN34" s="625">
        <f t="shared" ref="AN34:AS34" si="50">SUM(AN29:AN33)</f>
        <v>391633.65</v>
      </c>
      <c r="AO34" s="625">
        <f t="shared" si="50"/>
        <v>391906.75</v>
      </c>
      <c r="AP34" s="625">
        <f t="shared" si="50"/>
        <v>372660.95000000007</v>
      </c>
      <c r="AQ34" s="625">
        <f t="shared" si="50"/>
        <v>386920.56000000006</v>
      </c>
      <c r="AR34" s="625">
        <f t="shared" si="50"/>
        <v>402582.43999999994</v>
      </c>
      <c r="AS34" s="625">
        <f t="shared" si="50"/>
        <v>403974.43000000005</v>
      </c>
      <c r="AT34" s="625">
        <v>405477.68999999994</v>
      </c>
      <c r="AU34" s="625">
        <v>407077.63</v>
      </c>
      <c r="AV34" s="625">
        <v>408108.51</v>
      </c>
      <c r="AW34" s="625">
        <v>408293.13</v>
      </c>
      <c r="AX34" s="625">
        <v>408757.31000000006</v>
      </c>
      <c r="AY34" s="625">
        <v>408975.04000000004</v>
      </c>
      <c r="AZ34" s="625">
        <v>409278.89999999997</v>
      </c>
      <c r="BA34" s="625">
        <v>409508.44</v>
      </c>
      <c r="BB34" s="625">
        <v>441872.69999999995</v>
      </c>
      <c r="BC34" s="625">
        <v>442559.64</v>
      </c>
      <c r="BD34" s="625">
        <v>442942.57</v>
      </c>
      <c r="BE34" s="625">
        <v>443278.69</v>
      </c>
      <c r="BF34" s="625">
        <v>442697.07999999996</v>
      </c>
      <c r="BG34" s="625">
        <v>443033.33</v>
      </c>
      <c r="BH34" s="625">
        <v>444044.73</v>
      </c>
      <c r="BI34" s="625">
        <v>443990.22</v>
      </c>
      <c r="BJ34" s="625">
        <v>444317.01</v>
      </c>
      <c r="BK34" s="625">
        <v>448436.15999999992</v>
      </c>
      <c r="BL34" s="625">
        <v>449658.31936416682</v>
      </c>
      <c r="BM34" s="625">
        <v>498873.40529546514</v>
      </c>
      <c r="BN34" s="625">
        <v>500718.29490340682</v>
      </c>
      <c r="BO34" s="625">
        <v>514186.45334490144</v>
      </c>
      <c r="BP34" s="625">
        <v>516785.9339536964</v>
      </c>
      <c r="BQ34" s="625">
        <v>709768.77537965262</v>
      </c>
      <c r="BR34" s="625">
        <v>727574.803864124</v>
      </c>
      <c r="BS34" s="625">
        <v>740312.39028603164</v>
      </c>
      <c r="BT34" s="625">
        <v>742747.1245020132</v>
      </c>
      <c r="BU34" s="625">
        <v>744498.46071848948</v>
      </c>
      <c r="BV34" s="625">
        <v>745390.29373506468</v>
      </c>
      <c r="BW34" s="625">
        <v>749988.08674499311</v>
      </c>
      <c r="BX34" s="625">
        <v>745257.28596743103</v>
      </c>
      <c r="BY34" s="625">
        <v>745964.39166944625</v>
      </c>
      <c r="BZ34" s="625">
        <v>747063.78303888929</v>
      </c>
      <c r="CA34" s="625">
        <v>748054.78879981791</v>
      </c>
      <c r="CB34" s="625">
        <v>748983.12808904354</v>
      </c>
      <c r="CC34" s="625">
        <v>751187.53438392875</v>
      </c>
      <c r="CD34" s="625">
        <v>754538.8880799457</v>
      </c>
      <c r="CE34" s="625">
        <v>755412.13610618899</v>
      </c>
      <c r="CF34" s="625">
        <v>766363.24571514456</v>
      </c>
      <c r="CG34" s="625">
        <v>770746.31965730886</v>
      </c>
      <c r="CH34" s="625">
        <v>772821.64918278169</v>
      </c>
      <c r="CI34" s="625">
        <v>777377.90520824958</v>
      </c>
      <c r="CJ34" s="626">
        <f t="shared" ca="1" si="45"/>
        <v>9083771.0558981746</v>
      </c>
      <c r="CK34" s="375"/>
      <c r="CL34" s="764">
        <f ca="1">SUM(CL29:CL33)</f>
        <v>43270.178208362144</v>
      </c>
      <c r="CM34" s="1121" t="s">
        <v>1251</v>
      </c>
    </row>
    <row r="35" spans="1:92" ht="15.75" thickTop="1">
      <c r="C35" s="681"/>
      <c r="D35" s="681"/>
      <c r="E35" s="681"/>
      <c r="F35" s="681"/>
      <c r="G35" s="681"/>
      <c r="H35" s="681"/>
      <c r="I35" s="681"/>
      <c r="J35" s="681"/>
      <c r="K35" s="681"/>
      <c r="L35" s="681"/>
      <c r="M35" s="681"/>
      <c r="N35" s="681"/>
      <c r="O35" s="681"/>
      <c r="P35" s="681"/>
      <c r="Q35" s="681"/>
      <c r="R35" s="681"/>
      <c r="S35" s="681"/>
      <c r="T35" s="681"/>
      <c r="U35" s="681"/>
      <c r="V35" s="681"/>
      <c r="W35" s="681"/>
      <c r="X35" s="681"/>
      <c r="Y35" s="681"/>
      <c r="Z35" s="681"/>
      <c r="AA35" s="681"/>
      <c r="AB35" s="681"/>
      <c r="AC35" s="681"/>
      <c r="AD35" s="681"/>
      <c r="AE35" s="681"/>
      <c r="AF35" s="681"/>
      <c r="AG35" s="681"/>
      <c r="AH35" s="681"/>
      <c r="AI35" s="681"/>
      <c r="AJ35" s="681"/>
      <c r="AK35" s="681"/>
      <c r="AL35" s="681"/>
      <c r="AM35" s="682"/>
      <c r="AN35" s="682"/>
      <c r="AO35" s="682"/>
      <c r="AP35" s="682"/>
      <c r="AQ35" s="682"/>
      <c r="AR35" s="682"/>
      <c r="AS35" s="682"/>
      <c r="AT35" s="682"/>
      <c r="AU35" s="682"/>
      <c r="AV35" s="682"/>
      <c r="AW35" s="682"/>
      <c r="AX35" s="682"/>
      <c r="AY35" s="682"/>
      <c r="AZ35" s="682"/>
      <c r="BA35" s="682"/>
      <c r="BB35" s="682"/>
      <c r="BC35" s="682"/>
      <c r="BD35" s="682"/>
      <c r="BE35" s="682"/>
      <c r="BF35" s="682"/>
      <c r="BG35" s="682"/>
      <c r="BH35" s="682"/>
      <c r="BI35" s="682"/>
      <c r="BJ35" s="682"/>
      <c r="BK35" s="682"/>
      <c r="BL35" s="682"/>
      <c r="BM35" s="682"/>
      <c r="BN35" s="682"/>
      <c r="BO35" s="682"/>
      <c r="BP35" s="682"/>
      <c r="BQ35" s="682"/>
      <c r="BR35" s="682"/>
      <c r="BS35" s="682"/>
      <c r="BT35" s="682"/>
      <c r="BU35" s="682"/>
      <c r="BV35" s="682"/>
      <c r="BW35" s="682"/>
      <c r="BX35" s="682"/>
      <c r="BY35" s="682"/>
      <c r="BZ35" s="682"/>
      <c r="CA35" s="682"/>
      <c r="CB35" s="682"/>
      <c r="CC35" s="682"/>
      <c r="CD35" s="682"/>
      <c r="CE35" s="682"/>
      <c r="CF35" s="682"/>
      <c r="CG35" s="682"/>
      <c r="CH35" s="682"/>
      <c r="CI35" s="682"/>
      <c r="CJ35" s="683"/>
      <c r="CK35" s="375"/>
      <c r="CL35" s="684"/>
      <c r="CM35" s="473"/>
    </row>
    <row r="36" spans="1:92">
      <c r="AM36" s="208" t="str">
        <f>+AM2</f>
        <v>Actual</v>
      </c>
      <c r="AN36" s="208" t="str">
        <f t="shared" ref="AN36:AY36" si="51">+AN2</f>
        <v>Actual</v>
      </c>
      <c r="AO36" s="208" t="str">
        <f t="shared" si="51"/>
        <v>Actual</v>
      </c>
      <c r="AP36" s="208" t="str">
        <f t="shared" si="51"/>
        <v>Actual</v>
      </c>
      <c r="AQ36" s="208" t="str">
        <f t="shared" si="51"/>
        <v>Actual</v>
      </c>
      <c r="AR36" s="208" t="str">
        <f t="shared" si="51"/>
        <v>Actual</v>
      </c>
      <c r="AS36" s="208" t="str">
        <f t="shared" si="51"/>
        <v>Actual</v>
      </c>
      <c r="AT36" s="208" t="str">
        <f t="shared" si="51"/>
        <v>Actual</v>
      </c>
      <c r="AU36" s="208" t="str">
        <f t="shared" si="51"/>
        <v>Actual</v>
      </c>
      <c r="AV36" s="208" t="str">
        <f t="shared" si="51"/>
        <v>Actual</v>
      </c>
      <c r="AW36" s="208" t="str">
        <f t="shared" si="51"/>
        <v>Actual</v>
      </c>
      <c r="AX36" s="208" t="str">
        <f t="shared" si="51"/>
        <v>Actual</v>
      </c>
      <c r="AY36" s="208" t="str">
        <f t="shared" si="51"/>
        <v>Actual</v>
      </c>
      <c r="AZ36" s="208" t="str">
        <f t="shared" ref="AZ36:BK36" si="52">+AZ2</f>
        <v>Actual</v>
      </c>
      <c r="BA36" s="208" t="str">
        <f t="shared" si="52"/>
        <v>Actual</v>
      </c>
      <c r="BB36" s="208" t="str">
        <f t="shared" si="52"/>
        <v>Actual</v>
      </c>
      <c r="BC36" s="208" t="str">
        <f t="shared" si="52"/>
        <v>Actual</v>
      </c>
      <c r="BD36" s="208" t="str">
        <f t="shared" si="52"/>
        <v>Actual</v>
      </c>
      <c r="BE36" s="208" t="str">
        <f t="shared" si="52"/>
        <v>Actual</v>
      </c>
      <c r="BF36" s="208" t="str">
        <f t="shared" si="52"/>
        <v>Actual</v>
      </c>
      <c r="BG36" s="208" t="str">
        <f t="shared" si="52"/>
        <v>Actual</v>
      </c>
      <c r="BH36" s="208" t="str">
        <f t="shared" si="52"/>
        <v>Actual</v>
      </c>
      <c r="BI36" s="208" t="str">
        <f t="shared" si="52"/>
        <v>Actual</v>
      </c>
      <c r="BJ36" s="208" t="str">
        <f t="shared" si="52"/>
        <v>Actual</v>
      </c>
      <c r="BK36" s="208" t="str">
        <f t="shared" si="52"/>
        <v>Actual</v>
      </c>
      <c r="BL36" s="208" t="str">
        <f t="shared" ref="BL36:BW36" si="53">+BL2</f>
        <v>Budget</v>
      </c>
      <c r="BM36" s="208" t="str">
        <f t="shared" si="53"/>
        <v>Budget</v>
      </c>
      <c r="BN36" s="208" t="str">
        <f t="shared" si="53"/>
        <v>Budget</v>
      </c>
      <c r="BO36" s="208" t="str">
        <f t="shared" si="53"/>
        <v>Budget</v>
      </c>
      <c r="BP36" s="208" t="str">
        <f t="shared" si="53"/>
        <v>Budget</v>
      </c>
      <c r="BQ36" s="208" t="str">
        <f t="shared" si="53"/>
        <v>Budget</v>
      </c>
      <c r="BR36" s="208" t="str">
        <f t="shared" si="53"/>
        <v>Budget</v>
      </c>
      <c r="BS36" s="208" t="str">
        <f t="shared" si="53"/>
        <v>Budget</v>
      </c>
      <c r="BT36" s="208" t="str">
        <f t="shared" si="53"/>
        <v>Budget</v>
      </c>
      <c r="BU36" s="208" t="str">
        <f t="shared" si="53"/>
        <v>Budget</v>
      </c>
      <c r="BV36" s="208" t="str">
        <f t="shared" si="53"/>
        <v>Budget</v>
      </c>
      <c r="BW36" s="208" t="str">
        <f t="shared" si="53"/>
        <v>Budget</v>
      </c>
      <c r="BX36" s="208" t="str">
        <f t="shared" ref="BX36:CI36" si="54">+BX2</f>
        <v>Budget</v>
      </c>
      <c r="BY36" s="208" t="str">
        <f t="shared" si="54"/>
        <v>Budget</v>
      </c>
      <c r="BZ36" s="208" t="str">
        <f t="shared" si="54"/>
        <v>Budget</v>
      </c>
      <c r="CA36" s="208" t="str">
        <f t="shared" si="54"/>
        <v>Budget</v>
      </c>
      <c r="CB36" s="208" t="str">
        <f t="shared" si="54"/>
        <v>Budget</v>
      </c>
      <c r="CC36" s="208" t="str">
        <f t="shared" si="54"/>
        <v>Budget</v>
      </c>
      <c r="CD36" s="208" t="str">
        <f t="shared" si="54"/>
        <v>Budget</v>
      </c>
      <c r="CE36" s="208" t="str">
        <f t="shared" si="54"/>
        <v>Budget</v>
      </c>
      <c r="CF36" s="208" t="str">
        <f t="shared" si="54"/>
        <v>Budget</v>
      </c>
      <c r="CG36" s="208" t="str">
        <f t="shared" si="54"/>
        <v>Budget</v>
      </c>
      <c r="CH36" s="208" t="str">
        <f t="shared" si="54"/>
        <v>Budget</v>
      </c>
      <c r="CI36" s="208" t="str">
        <f t="shared" si="54"/>
        <v>Budget</v>
      </c>
      <c r="CJ36" s="75"/>
    </row>
    <row r="37" spans="1:92">
      <c r="A37" s="627"/>
      <c r="B37" s="628"/>
      <c r="C37" s="627">
        <v>2017</v>
      </c>
      <c r="D37" s="627">
        <v>2018</v>
      </c>
      <c r="E37" s="627">
        <v>2018</v>
      </c>
      <c r="F37" s="627">
        <v>2018</v>
      </c>
      <c r="G37" s="627">
        <v>2018</v>
      </c>
      <c r="H37" s="627">
        <v>2018</v>
      </c>
      <c r="I37" s="627">
        <v>2018</v>
      </c>
      <c r="J37" s="627">
        <f>+J3</f>
        <v>2018</v>
      </c>
      <c r="K37" s="627">
        <f t="shared" ref="K37:AA37" si="55">+K3</f>
        <v>2018</v>
      </c>
      <c r="L37" s="627">
        <f t="shared" si="55"/>
        <v>2018</v>
      </c>
      <c r="M37" s="627">
        <f t="shared" si="55"/>
        <v>2018</v>
      </c>
      <c r="N37" s="627">
        <f t="shared" si="55"/>
        <v>2018</v>
      </c>
      <c r="O37" s="627">
        <f t="shared" si="55"/>
        <v>2018</v>
      </c>
      <c r="P37" s="627">
        <f t="shared" si="55"/>
        <v>2019</v>
      </c>
      <c r="Q37" s="627">
        <f t="shared" si="55"/>
        <v>2019</v>
      </c>
      <c r="R37" s="627">
        <f t="shared" si="55"/>
        <v>2019</v>
      </c>
      <c r="S37" s="627">
        <f t="shared" si="55"/>
        <v>2019</v>
      </c>
      <c r="T37" s="627">
        <f t="shared" si="55"/>
        <v>2019</v>
      </c>
      <c r="U37" s="627">
        <f t="shared" si="55"/>
        <v>2019</v>
      </c>
      <c r="V37" s="627">
        <f t="shared" si="55"/>
        <v>2019</v>
      </c>
      <c r="W37" s="627">
        <f t="shared" si="55"/>
        <v>2019</v>
      </c>
      <c r="X37" s="627">
        <f t="shared" si="55"/>
        <v>2019</v>
      </c>
      <c r="Y37" s="627">
        <f t="shared" si="55"/>
        <v>2019</v>
      </c>
      <c r="Z37" s="627">
        <f t="shared" si="55"/>
        <v>2019</v>
      </c>
      <c r="AA37" s="627">
        <f t="shared" si="55"/>
        <v>2019</v>
      </c>
      <c r="AB37" s="627">
        <f t="shared" ref="AB37:AM37" si="56">+AB3</f>
        <v>2020</v>
      </c>
      <c r="AC37" s="627">
        <f t="shared" si="56"/>
        <v>2020</v>
      </c>
      <c r="AD37" s="627">
        <f t="shared" si="56"/>
        <v>2020</v>
      </c>
      <c r="AE37" s="627">
        <f t="shared" si="56"/>
        <v>2020</v>
      </c>
      <c r="AF37" s="627">
        <f t="shared" si="56"/>
        <v>2020</v>
      </c>
      <c r="AG37" s="627">
        <f t="shared" si="56"/>
        <v>2020</v>
      </c>
      <c r="AH37" s="627">
        <f t="shared" si="56"/>
        <v>2020</v>
      </c>
      <c r="AI37" s="627">
        <f t="shared" si="56"/>
        <v>2020</v>
      </c>
      <c r="AJ37" s="627">
        <f t="shared" si="56"/>
        <v>2020</v>
      </c>
      <c r="AK37" s="627">
        <f t="shared" si="56"/>
        <v>2020</v>
      </c>
      <c r="AL37" s="627">
        <f t="shared" si="56"/>
        <v>2020</v>
      </c>
      <c r="AM37" s="632">
        <f t="shared" si="56"/>
        <v>2020</v>
      </c>
      <c r="AN37" s="632">
        <f t="shared" ref="AN37:AY37" si="57">+AN3</f>
        <v>2021</v>
      </c>
      <c r="AO37" s="632">
        <f t="shared" si="57"/>
        <v>2021</v>
      </c>
      <c r="AP37" s="632">
        <f t="shared" si="57"/>
        <v>2021</v>
      </c>
      <c r="AQ37" s="632">
        <f t="shared" si="57"/>
        <v>2021</v>
      </c>
      <c r="AR37" s="632">
        <f t="shared" si="57"/>
        <v>2021</v>
      </c>
      <c r="AS37" s="632">
        <f t="shared" si="57"/>
        <v>2021</v>
      </c>
      <c r="AT37" s="632">
        <f t="shared" si="57"/>
        <v>2021</v>
      </c>
      <c r="AU37" s="632">
        <f t="shared" si="57"/>
        <v>2021</v>
      </c>
      <c r="AV37" s="632">
        <f t="shared" si="57"/>
        <v>2021</v>
      </c>
      <c r="AW37" s="632">
        <f t="shared" si="57"/>
        <v>2021</v>
      </c>
      <c r="AX37" s="632">
        <f t="shared" si="57"/>
        <v>2021</v>
      </c>
      <c r="AY37" s="632">
        <f t="shared" si="57"/>
        <v>2021</v>
      </c>
      <c r="AZ37" s="632">
        <f t="shared" ref="AZ37:BK37" si="58">+AZ3</f>
        <v>2022</v>
      </c>
      <c r="BA37" s="632">
        <f t="shared" si="58"/>
        <v>2022</v>
      </c>
      <c r="BB37" s="632">
        <f t="shared" si="58"/>
        <v>2022</v>
      </c>
      <c r="BC37" s="632">
        <f t="shared" si="58"/>
        <v>2022</v>
      </c>
      <c r="BD37" s="632">
        <f t="shared" si="58"/>
        <v>2022</v>
      </c>
      <c r="BE37" s="632">
        <f t="shared" si="58"/>
        <v>2022</v>
      </c>
      <c r="BF37" s="632">
        <f t="shared" si="58"/>
        <v>2022</v>
      </c>
      <c r="BG37" s="632">
        <f t="shared" si="58"/>
        <v>2022</v>
      </c>
      <c r="BH37" s="632">
        <f t="shared" si="58"/>
        <v>2022</v>
      </c>
      <c r="BI37" s="632">
        <f t="shared" si="58"/>
        <v>2022</v>
      </c>
      <c r="BJ37" s="632">
        <f t="shared" si="58"/>
        <v>2022</v>
      </c>
      <c r="BK37" s="632">
        <f t="shared" si="58"/>
        <v>2022</v>
      </c>
      <c r="BL37" s="632">
        <f t="shared" ref="BL37:BW37" si="59">+BL3</f>
        <v>2023</v>
      </c>
      <c r="BM37" s="632">
        <f t="shared" si="59"/>
        <v>2023</v>
      </c>
      <c r="BN37" s="632">
        <f t="shared" si="59"/>
        <v>2023</v>
      </c>
      <c r="BO37" s="632">
        <f t="shared" si="59"/>
        <v>2023</v>
      </c>
      <c r="BP37" s="632">
        <f t="shared" si="59"/>
        <v>2023</v>
      </c>
      <c r="BQ37" s="632">
        <f t="shared" si="59"/>
        <v>2023</v>
      </c>
      <c r="BR37" s="632">
        <f t="shared" si="59"/>
        <v>2023</v>
      </c>
      <c r="BS37" s="632">
        <f t="shared" si="59"/>
        <v>2023</v>
      </c>
      <c r="BT37" s="632">
        <f t="shared" si="59"/>
        <v>2023</v>
      </c>
      <c r="BU37" s="632">
        <f t="shared" si="59"/>
        <v>2023</v>
      </c>
      <c r="BV37" s="632">
        <f t="shared" si="59"/>
        <v>2023</v>
      </c>
      <c r="BW37" s="632">
        <f t="shared" si="59"/>
        <v>2023</v>
      </c>
      <c r="BX37" s="632">
        <f t="shared" ref="BX37:CI37" si="60">+BX3</f>
        <v>2024</v>
      </c>
      <c r="BY37" s="632">
        <f t="shared" si="60"/>
        <v>2024</v>
      </c>
      <c r="BZ37" s="632">
        <f t="shared" si="60"/>
        <v>2024</v>
      </c>
      <c r="CA37" s="632">
        <f t="shared" si="60"/>
        <v>2024</v>
      </c>
      <c r="CB37" s="632">
        <f t="shared" si="60"/>
        <v>2024</v>
      </c>
      <c r="CC37" s="632">
        <f t="shared" si="60"/>
        <v>2024</v>
      </c>
      <c r="CD37" s="632">
        <f t="shared" si="60"/>
        <v>2024</v>
      </c>
      <c r="CE37" s="632">
        <f t="shared" si="60"/>
        <v>2024</v>
      </c>
      <c r="CF37" s="632">
        <f t="shared" si="60"/>
        <v>2024</v>
      </c>
      <c r="CG37" s="632">
        <f t="shared" si="60"/>
        <v>2024</v>
      </c>
      <c r="CH37" s="632">
        <f t="shared" si="60"/>
        <v>2024</v>
      </c>
      <c r="CI37" s="632">
        <f t="shared" si="60"/>
        <v>2024</v>
      </c>
      <c r="CJ37" s="627" t="s">
        <v>204</v>
      </c>
      <c r="CK37" s="627"/>
    </row>
    <row r="38" spans="1:92">
      <c r="A38" s="629" t="s">
        <v>231</v>
      </c>
      <c r="B38" s="634" t="s">
        <v>209</v>
      </c>
      <c r="C38" s="630" t="s">
        <v>210</v>
      </c>
      <c r="D38" s="630" t="s">
        <v>211</v>
      </c>
      <c r="E38" s="630" t="s">
        <v>212</v>
      </c>
      <c r="F38" s="630" t="s">
        <v>213</v>
      </c>
      <c r="G38" s="630" t="s">
        <v>214</v>
      </c>
      <c r="H38" s="630" t="s">
        <v>215</v>
      </c>
      <c r="I38" s="630" t="s">
        <v>216</v>
      </c>
      <c r="J38" s="630" t="str">
        <f>+J4</f>
        <v>Jul</v>
      </c>
      <c r="K38" s="630" t="str">
        <f t="shared" ref="K38:AA38" si="61">+K4</f>
        <v>Aug</v>
      </c>
      <c r="L38" s="630" t="str">
        <f t="shared" si="61"/>
        <v>Sep</v>
      </c>
      <c r="M38" s="630" t="str">
        <f t="shared" si="61"/>
        <v>Oct</v>
      </c>
      <c r="N38" s="630" t="str">
        <f t="shared" si="61"/>
        <v>Nov</v>
      </c>
      <c r="O38" s="630" t="str">
        <f t="shared" si="61"/>
        <v>Dec</v>
      </c>
      <c r="P38" s="630" t="str">
        <f t="shared" si="61"/>
        <v>Jan</v>
      </c>
      <c r="Q38" s="630" t="str">
        <f t="shared" si="61"/>
        <v>Feb</v>
      </c>
      <c r="R38" s="630" t="str">
        <f t="shared" si="61"/>
        <v>Mar</v>
      </c>
      <c r="S38" s="630" t="str">
        <f t="shared" si="61"/>
        <v>Apr</v>
      </c>
      <c r="T38" s="630" t="str">
        <f t="shared" si="61"/>
        <v>May</v>
      </c>
      <c r="U38" s="630" t="str">
        <f t="shared" si="61"/>
        <v>Jun</v>
      </c>
      <c r="V38" s="630" t="str">
        <f t="shared" si="61"/>
        <v>Jul</v>
      </c>
      <c r="W38" s="630" t="str">
        <f t="shared" si="61"/>
        <v>Aug</v>
      </c>
      <c r="X38" s="630" t="str">
        <f t="shared" si="61"/>
        <v>Sep</v>
      </c>
      <c r="Y38" s="630" t="str">
        <f t="shared" si="61"/>
        <v>Oct</v>
      </c>
      <c r="Z38" s="630" t="str">
        <f t="shared" si="61"/>
        <v>Nov</v>
      </c>
      <c r="AA38" s="630" t="str">
        <f t="shared" si="61"/>
        <v>Dec</v>
      </c>
      <c r="AB38" s="630" t="str">
        <f t="shared" ref="AB38:AM38" si="62">+AB4</f>
        <v>Jan</v>
      </c>
      <c r="AC38" s="630" t="str">
        <f t="shared" si="62"/>
        <v>Feb</v>
      </c>
      <c r="AD38" s="630" t="str">
        <f t="shared" si="62"/>
        <v>Mar</v>
      </c>
      <c r="AE38" s="630" t="str">
        <f t="shared" si="62"/>
        <v>Apr</v>
      </c>
      <c r="AF38" s="630" t="str">
        <f t="shared" si="62"/>
        <v>May</v>
      </c>
      <c r="AG38" s="630" t="str">
        <f t="shared" si="62"/>
        <v>Jun</v>
      </c>
      <c r="AH38" s="630" t="str">
        <f t="shared" si="62"/>
        <v>Jul</v>
      </c>
      <c r="AI38" s="630" t="str">
        <f t="shared" si="62"/>
        <v>Aug</v>
      </c>
      <c r="AJ38" s="630" t="str">
        <f t="shared" si="62"/>
        <v>Sep</v>
      </c>
      <c r="AK38" s="630" t="str">
        <f t="shared" si="62"/>
        <v>Oct</v>
      </c>
      <c r="AL38" s="630" t="str">
        <f t="shared" si="62"/>
        <v>Nov</v>
      </c>
      <c r="AM38" s="633" t="str">
        <f t="shared" si="62"/>
        <v>Dec</v>
      </c>
      <c r="AN38" s="633" t="str">
        <f t="shared" ref="AN38:AY38" si="63">+AN4</f>
        <v>Jan</v>
      </c>
      <c r="AO38" s="633" t="str">
        <f t="shared" si="63"/>
        <v>Feb</v>
      </c>
      <c r="AP38" s="633" t="str">
        <f t="shared" si="63"/>
        <v>Mar</v>
      </c>
      <c r="AQ38" s="633" t="str">
        <f t="shared" si="63"/>
        <v>Apr</v>
      </c>
      <c r="AR38" s="633" t="str">
        <f t="shared" si="63"/>
        <v>May</v>
      </c>
      <c r="AS38" s="633" t="str">
        <f t="shared" si="63"/>
        <v>Jun</v>
      </c>
      <c r="AT38" s="633" t="str">
        <f t="shared" si="63"/>
        <v>Jul</v>
      </c>
      <c r="AU38" s="633" t="str">
        <f t="shared" si="63"/>
        <v>Aug</v>
      </c>
      <c r="AV38" s="633" t="str">
        <f t="shared" si="63"/>
        <v>Sep</v>
      </c>
      <c r="AW38" s="633" t="str">
        <f t="shared" si="63"/>
        <v>Oct</v>
      </c>
      <c r="AX38" s="633" t="str">
        <f t="shared" si="63"/>
        <v>Nov</v>
      </c>
      <c r="AY38" s="633" t="str">
        <f t="shared" si="63"/>
        <v>Dec</v>
      </c>
      <c r="AZ38" s="633" t="str">
        <f t="shared" ref="AZ38:BK38" si="64">+AZ4</f>
        <v>Jan</v>
      </c>
      <c r="BA38" s="633" t="str">
        <f t="shared" si="64"/>
        <v>Feb</v>
      </c>
      <c r="BB38" s="633" t="str">
        <f t="shared" si="64"/>
        <v>Mar</v>
      </c>
      <c r="BC38" s="633" t="str">
        <f t="shared" si="64"/>
        <v>Apr</v>
      </c>
      <c r="BD38" s="633" t="str">
        <f t="shared" si="64"/>
        <v>May</v>
      </c>
      <c r="BE38" s="633" t="str">
        <f t="shared" si="64"/>
        <v>Jun</v>
      </c>
      <c r="BF38" s="633" t="str">
        <f t="shared" si="64"/>
        <v>Jul</v>
      </c>
      <c r="BG38" s="633" t="str">
        <f t="shared" si="64"/>
        <v>Aug</v>
      </c>
      <c r="BH38" s="633" t="str">
        <f t="shared" si="64"/>
        <v>Sep</v>
      </c>
      <c r="BI38" s="633" t="str">
        <f t="shared" si="64"/>
        <v>Oct</v>
      </c>
      <c r="BJ38" s="633" t="str">
        <f t="shared" si="64"/>
        <v>Nov</v>
      </c>
      <c r="BK38" s="633" t="str">
        <f t="shared" si="64"/>
        <v>Dec</v>
      </c>
      <c r="BL38" s="633" t="str">
        <f t="shared" ref="BL38:BW38" si="65">+BL4</f>
        <v>Jan</v>
      </c>
      <c r="BM38" s="633" t="str">
        <f t="shared" si="65"/>
        <v>Feb</v>
      </c>
      <c r="BN38" s="633" t="str">
        <f t="shared" si="65"/>
        <v>Mar</v>
      </c>
      <c r="BO38" s="633" t="str">
        <f t="shared" si="65"/>
        <v>Apr</v>
      </c>
      <c r="BP38" s="633" t="str">
        <f t="shared" si="65"/>
        <v>May</v>
      </c>
      <c r="BQ38" s="633" t="str">
        <f t="shared" si="65"/>
        <v>Jun</v>
      </c>
      <c r="BR38" s="633" t="str">
        <f t="shared" si="65"/>
        <v>Jul</v>
      </c>
      <c r="BS38" s="633" t="str">
        <f t="shared" si="65"/>
        <v>Aug</v>
      </c>
      <c r="BT38" s="633" t="str">
        <f t="shared" si="65"/>
        <v>Sep</v>
      </c>
      <c r="BU38" s="633" t="str">
        <f t="shared" si="65"/>
        <v>Oct</v>
      </c>
      <c r="BV38" s="633" t="str">
        <f t="shared" si="65"/>
        <v>Nov</v>
      </c>
      <c r="BW38" s="633" t="str">
        <f t="shared" si="65"/>
        <v>Dec</v>
      </c>
      <c r="BX38" s="633" t="str">
        <f t="shared" ref="BX38:CI38" si="66">+BX4</f>
        <v>Jan</v>
      </c>
      <c r="BY38" s="633" t="str">
        <f t="shared" si="66"/>
        <v>Feb</v>
      </c>
      <c r="BZ38" s="633" t="str">
        <f t="shared" si="66"/>
        <v>Mar</v>
      </c>
      <c r="CA38" s="633" t="str">
        <f t="shared" si="66"/>
        <v>Apr</v>
      </c>
      <c r="CB38" s="633" t="str">
        <f t="shared" si="66"/>
        <v>May</v>
      </c>
      <c r="CC38" s="633" t="str">
        <f t="shared" si="66"/>
        <v>Jun</v>
      </c>
      <c r="CD38" s="633" t="str">
        <f t="shared" si="66"/>
        <v>Jul</v>
      </c>
      <c r="CE38" s="633" t="str">
        <f t="shared" si="66"/>
        <v>Aug</v>
      </c>
      <c r="CF38" s="633" t="str">
        <f t="shared" si="66"/>
        <v>Sep</v>
      </c>
      <c r="CG38" s="633" t="str">
        <f t="shared" si="66"/>
        <v>Oct</v>
      </c>
      <c r="CH38" s="633" t="str">
        <f t="shared" si="66"/>
        <v>Nov</v>
      </c>
      <c r="CI38" s="633" t="str">
        <f t="shared" si="66"/>
        <v>Dec</v>
      </c>
      <c r="CJ38" s="630" t="s">
        <v>222</v>
      </c>
      <c r="CK38" s="630" t="s">
        <v>207</v>
      </c>
    </row>
    <row r="39" spans="1:92">
      <c r="A39" s="375"/>
      <c r="B39" s="375"/>
      <c r="CJ39" s="835"/>
    </row>
    <row r="40" spans="1:92" ht="15.75" thickBot="1">
      <c r="A40" s="375" t="s">
        <v>231</v>
      </c>
      <c r="B40" s="287">
        <f ca="1">SUM(OFFSET(BL40:BX40,0,'Bal Sheet'!$A$1-1))/13</f>
        <v>110123605.40692307</v>
      </c>
      <c r="C40" s="344">
        <v>151560.73000000001</v>
      </c>
      <c r="D40" s="344">
        <v>153149.88</v>
      </c>
      <c r="E40" s="344">
        <v>153151.35</v>
      </c>
      <c r="F40" s="344">
        <v>153166.49000000002</v>
      </c>
      <c r="G40" s="344">
        <v>153181.87000000002</v>
      </c>
      <c r="H40" s="344">
        <v>153203.80000000002</v>
      </c>
      <c r="I40" s="344">
        <v>153212.75</v>
      </c>
      <c r="J40" s="344">
        <v>153434.93000000002</v>
      </c>
      <c r="K40" s="344">
        <v>155048.07</v>
      </c>
      <c r="L40" s="344">
        <v>191108.77</v>
      </c>
      <c r="M40" s="344">
        <v>624624.66999999993</v>
      </c>
      <c r="N40" s="344">
        <v>1535006.97</v>
      </c>
      <c r="O40" s="344">
        <v>1942104.6199999999</v>
      </c>
      <c r="P40" s="344">
        <v>2581705.5049999999</v>
      </c>
      <c r="Q40" s="344">
        <v>3546639.9849561998</v>
      </c>
      <c r="R40" s="344">
        <v>4202766.5627509803</v>
      </c>
      <c r="S40" s="344">
        <v>4995958.1285789488</v>
      </c>
      <c r="T40" s="344">
        <v>6418430.1443875916</v>
      </c>
      <c r="U40" s="344">
        <v>7554875.1457964759</v>
      </c>
      <c r="V40" s="344">
        <v>8142600.2635803977</v>
      </c>
      <c r="W40" s="344">
        <v>10240112.528299566</v>
      </c>
      <c r="X40" s="344">
        <v>17927740.088667721</v>
      </c>
      <c r="Y40" s="344">
        <v>19792445.726132132</v>
      </c>
      <c r="Z40" s="344">
        <v>22093562.047576163</v>
      </c>
      <c r="AA40" s="344">
        <v>31119823.52</v>
      </c>
      <c r="AB40" s="344">
        <v>38134367.370000005</v>
      </c>
      <c r="AC40" s="344">
        <v>49003384.75</v>
      </c>
      <c r="AD40" s="344">
        <v>52803058.25</v>
      </c>
      <c r="AE40" s="344">
        <v>63024653.970000006</v>
      </c>
      <c r="AF40" s="344">
        <v>77436623.799999997</v>
      </c>
      <c r="AG40" s="344">
        <v>83147027.359999985</v>
      </c>
      <c r="AH40" s="344">
        <v>89682876.159999982</v>
      </c>
      <c r="AI40" s="534">
        <v>103095655.92999999</v>
      </c>
      <c r="AJ40" s="534">
        <v>112522287.88</v>
      </c>
      <c r="AK40" s="559">
        <v>59452135.789999992</v>
      </c>
      <c r="AL40" s="559">
        <v>68292195.310000002</v>
      </c>
      <c r="AM40" s="777">
        <v>79339265.74000001</v>
      </c>
      <c r="AN40" s="777">
        <v>88385984.609999985</v>
      </c>
      <c r="AO40" s="776">
        <v>104457855.14999999</v>
      </c>
      <c r="AP40" s="776">
        <v>110307718.14000002</v>
      </c>
      <c r="AQ40" s="776">
        <v>59491141.020000003</v>
      </c>
      <c r="AR40" s="776">
        <v>60442190.489999995</v>
      </c>
      <c r="AS40" s="776">
        <v>64079387.059999995</v>
      </c>
      <c r="AT40" s="776">
        <v>70787873.819999978</v>
      </c>
      <c r="AU40" s="776">
        <v>81016991.160000011</v>
      </c>
      <c r="AV40" s="776">
        <v>86698874.180000007</v>
      </c>
      <c r="AW40" s="776">
        <v>91643818.049999997</v>
      </c>
      <c r="AX40" s="776">
        <v>41525749.979999989</v>
      </c>
      <c r="AY40" s="776">
        <v>46994371.800000004</v>
      </c>
      <c r="AZ40" s="1011">
        <v>50664098.729999997</v>
      </c>
      <c r="BA40" s="1011">
        <v>55923290.369999997</v>
      </c>
      <c r="BB40" s="1011">
        <v>59928247.349999994</v>
      </c>
      <c r="BC40" s="1011">
        <v>67630803.189999998</v>
      </c>
      <c r="BD40" s="1011">
        <v>73420459.429999992</v>
      </c>
      <c r="BE40" s="1011">
        <v>84152855.220000014</v>
      </c>
      <c r="BF40" s="906">
        <f>+'Input Seg of CWIP'!J51</f>
        <v>91775466.670000002</v>
      </c>
      <c r="BG40" s="906">
        <f>+'Input Seg of CWIP'!K51</f>
        <v>97196340.579999983</v>
      </c>
      <c r="BH40" s="906">
        <f>+'Input Seg of CWIP'!L51</f>
        <v>102973210.47</v>
      </c>
      <c r="BI40" s="906">
        <f>+'Input Seg of CWIP'!M51</f>
        <v>64943143.119999997</v>
      </c>
      <c r="BJ40" s="906">
        <f>+'Input Seg of CWIP'!N51</f>
        <v>67714820.459999993</v>
      </c>
      <c r="BK40" s="906">
        <f>+'Input Seg of CWIP'!O51</f>
        <v>75970345.810000002</v>
      </c>
      <c r="BL40" s="906">
        <f>+'Input Seg of CWIP'!P51</f>
        <v>84474966.840000018</v>
      </c>
      <c r="BM40" s="906">
        <f>+'Input Seg of CWIP'!Q51</f>
        <v>86984377.280000001</v>
      </c>
      <c r="BN40" s="906">
        <f>+'Input Seg of CWIP'!R51</f>
        <v>96612999.940000027</v>
      </c>
      <c r="BO40" s="906">
        <f>+'Input Seg of CWIP'!S51</f>
        <v>115365180.93000002</v>
      </c>
      <c r="BP40" s="906">
        <f>+'Input Seg of CWIP'!T51</f>
        <v>88451654.810000002</v>
      </c>
      <c r="BQ40" s="906">
        <f>+'Input Seg of CWIP'!U51</f>
        <v>95745673.119999975</v>
      </c>
      <c r="BR40" s="906">
        <f>+'Input Seg of CWIP'!V51</f>
        <v>104095168.82000002</v>
      </c>
      <c r="BS40" s="906">
        <f>+'Input Seg of CWIP'!W51</f>
        <v>113123992.72999997</v>
      </c>
      <c r="BT40" s="906">
        <f>+'Input Seg of CWIP'!X51</f>
        <v>121739307.21999998</v>
      </c>
      <c r="BU40" s="906">
        <f>+'Input Seg of CWIP'!Y51</f>
        <v>129211070.69</v>
      </c>
      <c r="BV40" s="906">
        <f>+'Input Seg of CWIP'!Z51</f>
        <v>61776036.810000002</v>
      </c>
      <c r="BW40" s="906">
        <f>+'Input Seg of CWIP'!AA51</f>
        <v>65649580.299999997</v>
      </c>
      <c r="BX40" s="906">
        <f>+'Input Seg of CWIP'!AB51</f>
        <v>69477487.969999999</v>
      </c>
      <c r="BY40" s="906">
        <f>+'Input Seg of CWIP'!AC51</f>
        <v>73715512.200000003</v>
      </c>
      <c r="BZ40" s="906">
        <f>+'Input Seg of CWIP'!AD51</f>
        <v>76482795.879999995</v>
      </c>
      <c r="CA40" s="906">
        <f>+'Input Seg of CWIP'!AE51</f>
        <v>84193518.930000007</v>
      </c>
      <c r="CB40" s="906">
        <f>+'Input Seg of CWIP'!AF51</f>
        <v>96438215.24000001</v>
      </c>
      <c r="CC40" s="906">
        <f>+'Input Seg of CWIP'!AG51</f>
        <v>107736541.11000001</v>
      </c>
      <c r="CD40" s="906">
        <f>+'Input Seg of CWIP'!AH51</f>
        <v>119327781.87</v>
      </c>
      <c r="CE40" s="906">
        <f>+'Input Seg of CWIP'!AI51</f>
        <v>128759579.34</v>
      </c>
      <c r="CF40" s="906">
        <f>+'Input Seg of CWIP'!AJ51</f>
        <v>139771689.18000001</v>
      </c>
      <c r="CG40" s="906">
        <f>+'Input Seg of CWIP'!AK51</f>
        <v>148697287.03</v>
      </c>
      <c r="CH40" s="906">
        <f>+'Input Seg of CWIP'!AL51</f>
        <v>158744356.75</v>
      </c>
      <c r="CI40" s="906">
        <f>+'Input Seg of CWIP'!AM51</f>
        <v>162612524.48999998</v>
      </c>
      <c r="CJ40" s="764">
        <f ca="1">+B40</f>
        <v>110123605.40692307</v>
      </c>
      <c r="CK40" s="764">
        <f>+CI40</f>
        <v>162612524.48999998</v>
      </c>
      <c r="CL40" s="1121" t="s">
        <v>1250</v>
      </c>
      <c r="CN40" s="473"/>
    </row>
    <row r="41" spans="1:92" ht="13.5" thickTop="1"/>
  </sheetData>
  <phoneticPr fontId="166" type="noConversion"/>
  <pageMargins left="0.7" right="0.7" top="0.75" bottom="0.75" header="0.3" footer="0.3"/>
  <pageSetup paperSize="5" scale="41" orientation="landscape" r:id="rId1"/>
  <customProperties>
    <customPr name="FPMExcelClientCellBasedFunctionStatus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002060"/>
    <pageSetUpPr fitToPage="1"/>
  </sheetPr>
  <dimension ref="A1:CF58"/>
  <sheetViews>
    <sheetView zoomScale="85" zoomScaleNormal="85" workbookViewId="0">
      <pane xSplit="2" ySplit="6" topLeftCell="O24" activePane="bottomRight" state="frozen"/>
      <selection pane="topRight" activeCell="C1" sqref="C1"/>
      <selection pane="bottomLeft" activeCell="A7" sqref="A7"/>
      <selection pane="bottomRight" activeCell="AA51" sqref="AA51:AM51"/>
    </sheetView>
  </sheetViews>
  <sheetFormatPr defaultColWidth="9" defaultRowHeight="12.75" outlineLevelCol="1"/>
  <cols>
    <col min="1" max="1" width="12.42578125" style="783" bestFit="1" customWidth="1"/>
    <col min="2" max="2" width="33.5703125" style="783" customWidth="1"/>
    <col min="3" max="3" width="14.5703125" style="783" hidden="1" customWidth="1" outlineLevel="1"/>
    <col min="4" max="4" width="14.42578125" style="783" hidden="1" customWidth="1" outlineLevel="1"/>
    <col min="5" max="5" width="14.5703125" style="783" hidden="1" customWidth="1" outlineLevel="1"/>
    <col min="6" max="8" width="14" style="783" hidden="1" customWidth="1" outlineLevel="1"/>
    <col min="9" max="11" width="14.5703125" style="783" hidden="1" customWidth="1" outlineLevel="1"/>
    <col min="12" max="12" width="15" style="783" hidden="1" customWidth="1" outlineLevel="1"/>
    <col min="13" max="13" width="14.42578125" style="783" hidden="1" customWidth="1" outlineLevel="1"/>
    <col min="14" max="14" width="14.5703125" style="783" hidden="1" customWidth="1" outlineLevel="1"/>
    <col min="15" max="15" width="14.5703125" style="783" bestFit="1" customWidth="1" collapsed="1"/>
    <col min="16" max="16" width="14.42578125" style="783" hidden="1" customWidth="1" outlineLevel="1"/>
    <col min="17" max="17" width="14.5703125" style="783" hidden="1" customWidth="1" outlineLevel="1"/>
    <col min="18" max="19" width="14.42578125" style="783" hidden="1" customWidth="1" outlineLevel="1"/>
    <col min="20" max="21" width="14.5703125" style="783" hidden="1" customWidth="1" outlineLevel="1"/>
    <col min="22" max="22" width="13.42578125" style="783" hidden="1" customWidth="1" outlineLevel="1"/>
    <col min="23" max="23" width="14.5703125" style="783" hidden="1" customWidth="1" outlineLevel="1"/>
    <col min="24" max="24" width="15" style="783" hidden="1" customWidth="1" outlineLevel="1"/>
    <col min="25" max="25" width="14.42578125" style="783" hidden="1" customWidth="1" outlineLevel="1"/>
    <col min="26" max="26" width="14.5703125" style="783" hidden="1" customWidth="1" outlineLevel="1"/>
    <col min="27" max="27" width="14.5703125" style="783" bestFit="1" customWidth="1" collapsed="1"/>
    <col min="28" max="28" width="14.42578125" style="783" customWidth="1"/>
    <col min="29" max="29" width="14.5703125" style="783" customWidth="1"/>
    <col min="30" max="31" width="14.42578125" style="783" customWidth="1"/>
    <col min="32" max="33" width="14.5703125" style="783" customWidth="1"/>
    <col min="34" max="34" width="13.42578125" style="783" customWidth="1"/>
    <col min="35" max="35" width="14.5703125" style="783" customWidth="1"/>
    <col min="36" max="36" width="15" style="783" customWidth="1"/>
    <col min="37" max="37" width="14.42578125" style="783" customWidth="1"/>
    <col min="38" max="39" width="14.5703125" style="783" customWidth="1"/>
    <col min="40" max="40" width="14.42578125" style="783" hidden="1" customWidth="1" outlineLevel="1"/>
    <col min="41" max="41" width="14.5703125" style="783" hidden="1" customWidth="1" outlineLevel="1"/>
    <col min="42" max="43" width="14.42578125" style="783" hidden="1" customWidth="1" outlineLevel="1"/>
    <col min="44" max="45" width="14.5703125" style="783" hidden="1" customWidth="1" outlineLevel="1"/>
    <col min="46" max="46" width="13.42578125" style="783" hidden="1" customWidth="1" outlineLevel="1"/>
    <col min="47" max="47" width="14.5703125" style="783" hidden="1" customWidth="1" outlineLevel="1"/>
    <col min="48" max="48" width="15" style="783" hidden="1" customWidth="1" outlineLevel="1"/>
    <col min="49" max="49" width="14.42578125" style="783" hidden="1" customWidth="1" outlineLevel="1"/>
    <col min="50" max="51" width="14.5703125" style="783" hidden="1" customWidth="1" outlineLevel="1"/>
    <col min="52" max="52" width="14.42578125" style="783" hidden="1" customWidth="1" outlineLevel="1"/>
    <col min="53" max="53" width="14.5703125" style="783" hidden="1" customWidth="1" outlineLevel="1"/>
    <col min="54" max="55" width="14.42578125" style="783" hidden="1" customWidth="1" outlineLevel="1"/>
    <col min="56" max="57" width="14.5703125" style="783" hidden="1" customWidth="1" outlineLevel="1"/>
    <col min="58" max="58" width="13.42578125" style="783" hidden="1" customWidth="1" outlineLevel="1"/>
    <col min="59" max="59" width="14.5703125" style="783" hidden="1" customWidth="1" outlineLevel="1"/>
    <col min="60" max="60" width="15" style="783" hidden="1" customWidth="1" outlineLevel="1"/>
    <col min="61" max="61" width="14.42578125" style="783" hidden="1" customWidth="1" outlineLevel="1"/>
    <col min="62" max="63" width="14.5703125" style="783" hidden="1" customWidth="1" outlineLevel="1"/>
    <col min="64" max="64" width="14.42578125" style="783" hidden="1" customWidth="1" outlineLevel="1"/>
    <col min="65" max="65" width="14.5703125" style="783" hidden="1" customWidth="1" outlineLevel="1"/>
    <col min="66" max="67" width="14.42578125" style="783" hidden="1" customWidth="1" outlineLevel="1"/>
    <col min="68" max="69" width="14.5703125" style="783" hidden="1" customWidth="1" outlineLevel="1"/>
    <col min="70" max="70" width="13.42578125" style="783" hidden="1" customWidth="1" outlineLevel="1"/>
    <col min="71" max="71" width="14.5703125" style="783" hidden="1" customWidth="1" outlineLevel="1"/>
    <col min="72" max="72" width="15" style="783" hidden="1" customWidth="1" outlineLevel="1"/>
    <col min="73" max="73" width="14.42578125" style="783" hidden="1" customWidth="1" outlineLevel="1"/>
    <col min="74" max="74" width="14.5703125" style="783" hidden="1" customWidth="1" outlineLevel="1"/>
    <col min="75" max="75" width="14" style="783" hidden="1" customWidth="1" outlineLevel="1"/>
    <col min="76" max="76" width="13.42578125" style="783" hidden="1" customWidth="1" collapsed="1"/>
    <col min="77" max="77" width="13.42578125" style="783" hidden="1" customWidth="1"/>
    <col min="78" max="78" width="13.42578125" style="783" bestFit="1" customWidth="1"/>
    <col min="79" max="79" width="12.28515625" style="783" hidden="1" customWidth="1"/>
    <col min="80" max="81" width="10.85546875" style="783" hidden="1" customWidth="1"/>
    <col min="82" max="82" width="5.5703125" style="783" bestFit="1" customWidth="1"/>
    <col min="83" max="83" width="11.28515625" style="783" bestFit="1" customWidth="1"/>
    <col min="84" max="16384" width="9" style="783"/>
  </cols>
  <sheetData>
    <row r="1" spans="1:84" ht="16.5" thickBot="1">
      <c r="B1" s="782" t="s">
        <v>232</v>
      </c>
      <c r="C1" s="784"/>
      <c r="D1" s="784"/>
      <c r="E1" s="784"/>
      <c r="F1" s="784"/>
      <c r="G1" s="784"/>
      <c r="H1" s="1107" t="s">
        <v>1174</v>
      </c>
      <c r="I1" s="1108" t="s">
        <v>1175</v>
      </c>
      <c r="J1" s="1107" t="s">
        <v>1176</v>
      </c>
      <c r="K1" s="1109">
        <v>44952</v>
      </c>
      <c r="L1" s="784"/>
      <c r="M1" s="784"/>
      <c r="N1" s="784"/>
      <c r="O1" s="784"/>
      <c r="P1" s="784"/>
      <c r="Q1" s="784"/>
      <c r="R1" s="784"/>
      <c r="S1" s="784"/>
      <c r="T1" s="784"/>
      <c r="U1" s="784"/>
      <c r="V1" s="784"/>
      <c r="W1" s="784"/>
      <c r="X1" s="784"/>
      <c r="Y1" s="784"/>
      <c r="Z1" s="784"/>
      <c r="AA1" s="784"/>
      <c r="AB1" s="784"/>
      <c r="AC1" s="784"/>
      <c r="AD1" s="784"/>
      <c r="AE1" s="784"/>
      <c r="AF1" s="784"/>
      <c r="AG1" s="784"/>
      <c r="AH1" s="784"/>
      <c r="AI1" s="784"/>
      <c r="AJ1" s="784"/>
      <c r="AK1" s="784"/>
      <c r="AL1" s="784"/>
      <c r="AM1" s="784"/>
      <c r="AN1" s="784"/>
      <c r="AO1" s="784"/>
      <c r="AP1" s="784"/>
      <c r="AQ1" s="784"/>
      <c r="AR1" s="784"/>
      <c r="AS1" s="784"/>
      <c r="AT1" s="784"/>
      <c r="AU1" s="784"/>
      <c r="AV1" s="784"/>
      <c r="AW1" s="784"/>
      <c r="AX1" s="784"/>
      <c r="AY1" s="784"/>
      <c r="AZ1" s="784"/>
      <c r="BA1" s="784"/>
      <c r="BB1" s="784"/>
      <c r="BC1" s="784"/>
      <c r="BD1" s="784"/>
      <c r="BE1" s="784"/>
      <c r="BF1" s="784"/>
      <c r="BG1" s="784"/>
      <c r="BH1" s="784"/>
    </row>
    <row r="2" spans="1:84" ht="15.75">
      <c r="B2" s="782" t="s">
        <v>233</v>
      </c>
      <c r="C2" s="784"/>
      <c r="D2" s="784"/>
      <c r="E2" s="784"/>
      <c r="F2" s="784"/>
      <c r="G2" s="784"/>
      <c r="H2" s="784"/>
      <c r="I2" s="784"/>
      <c r="J2" s="784"/>
      <c r="K2" s="784"/>
      <c r="L2" s="784"/>
      <c r="M2" s="784"/>
      <c r="N2" s="784"/>
      <c r="O2" s="784"/>
      <c r="P2" s="784"/>
      <c r="Q2" s="784"/>
      <c r="R2" s="784"/>
      <c r="S2" s="784"/>
      <c r="T2" s="784"/>
      <c r="U2" s="784"/>
      <c r="V2" s="784"/>
      <c r="W2" s="784"/>
      <c r="X2" s="784"/>
      <c r="Y2" s="784"/>
      <c r="Z2" s="784"/>
      <c r="AA2" s="784"/>
      <c r="AB2" s="784"/>
      <c r="AC2" s="784"/>
      <c r="AD2" s="784"/>
      <c r="AE2" s="784"/>
      <c r="AF2" s="784"/>
      <c r="AG2" s="784"/>
      <c r="AH2" s="784"/>
      <c r="AI2" s="784"/>
      <c r="AJ2" s="784"/>
      <c r="AK2" s="784"/>
      <c r="AL2" s="784"/>
      <c r="AM2" s="784"/>
      <c r="AN2" s="784"/>
      <c r="AO2" s="784"/>
      <c r="AP2" s="784"/>
      <c r="AQ2" s="784"/>
      <c r="AR2" s="784"/>
      <c r="AS2" s="784"/>
      <c r="AT2" s="784"/>
      <c r="AU2" s="784"/>
      <c r="AV2" s="784"/>
      <c r="AW2" s="784"/>
      <c r="AX2" s="784"/>
      <c r="AY2" s="784"/>
      <c r="AZ2" s="784"/>
      <c r="BA2" s="784"/>
      <c r="BB2" s="784"/>
      <c r="BC2" s="784"/>
      <c r="BD2" s="784"/>
      <c r="BE2" s="784"/>
      <c r="BF2" s="784"/>
      <c r="BG2" s="784"/>
      <c r="BH2" s="784"/>
    </row>
    <row r="3" spans="1:84">
      <c r="B3" s="785"/>
      <c r="C3" s="786" t="s">
        <v>2</v>
      </c>
      <c r="D3" s="786" t="s">
        <v>2</v>
      </c>
      <c r="E3" s="786" t="s">
        <v>2</v>
      </c>
      <c r="F3" s="786" t="s">
        <v>2</v>
      </c>
      <c r="G3" s="786" t="s">
        <v>2</v>
      </c>
      <c r="H3" s="786" t="s">
        <v>2</v>
      </c>
      <c r="I3" s="786" t="s">
        <v>2</v>
      </c>
      <c r="J3" s="786" t="s">
        <v>2</v>
      </c>
      <c r="K3" s="786" t="s">
        <v>2</v>
      </c>
      <c r="L3" s="786" t="s">
        <v>2</v>
      </c>
      <c r="M3" s="786" t="s">
        <v>2</v>
      </c>
      <c r="N3" s="786" t="s">
        <v>2</v>
      </c>
      <c r="O3" s="786" t="s">
        <v>2</v>
      </c>
      <c r="P3" s="787" t="s">
        <v>4</v>
      </c>
      <c r="Q3" s="787" t="s">
        <v>4</v>
      </c>
      <c r="R3" s="787" t="s">
        <v>4</v>
      </c>
      <c r="S3" s="787" t="s">
        <v>4</v>
      </c>
      <c r="T3" s="787" t="s">
        <v>4</v>
      </c>
      <c r="U3" s="787" t="s">
        <v>4</v>
      </c>
      <c r="V3" s="787" t="s">
        <v>4</v>
      </c>
      <c r="W3" s="787" t="s">
        <v>4</v>
      </c>
      <c r="X3" s="787" t="s">
        <v>4</v>
      </c>
      <c r="Y3" s="787" t="s">
        <v>4</v>
      </c>
      <c r="Z3" s="787" t="s">
        <v>4</v>
      </c>
      <c r="AA3" s="787" t="s">
        <v>4</v>
      </c>
      <c r="AB3" s="787" t="s">
        <v>4</v>
      </c>
      <c r="AC3" s="787" t="s">
        <v>4</v>
      </c>
      <c r="AD3" s="787" t="s">
        <v>4</v>
      </c>
      <c r="AE3" s="787" t="s">
        <v>4</v>
      </c>
      <c r="AF3" s="787" t="s">
        <v>4</v>
      </c>
      <c r="AG3" s="787" t="s">
        <v>4</v>
      </c>
      <c r="AH3" s="787" t="s">
        <v>4</v>
      </c>
      <c r="AI3" s="787" t="s">
        <v>4</v>
      </c>
      <c r="AJ3" s="787" t="s">
        <v>4</v>
      </c>
      <c r="AK3" s="787" t="s">
        <v>4</v>
      </c>
      <c r="AL3" s="787" t="s">
        <v>4</v>
      </c>
      <c r="AM3" s="787" t="s">
        <v>4</v>
      </c>
      <c r="AN3" s="787" t="s">
        <v>4</v>
      </c>
      <c r="AO3" s="787" t="s">
        <v>4</v>
      </c>
      <c r="AP3" s="787" t="s">
        <v>4</v>
      </c>
      <c r="AQ3" s="787" t="s">
        <v>4</v>
      </c>
      <c r="AR3" s="787" t="s">
        <v>4</v>
      </c>
      <c r="AS3" s="787" t="s">
        <v>4</v>
      </c>
      <c r="AT3" s="787" t="s">
        <v>4</v>
      </c>
      <c r="AU3" s="787" t="s">
        <v>4</v>
      </c>
      <c r="AV3" s="787" t="s">
        <v>4</v>
      </c>
      <c r="AW3" s="787" t="s">
        <v>4</v>
      </c>
      <c r="AX3" s="787" t="s">
        <v>4</v>
      </c>
      <c r="AY3" s="787" t="s">
        <v>4</v>
      </c>
      <c r="AZ3" s="787" t="s">
        <v>4</v>
      </c>
      <c r="BA3" s="787" t="s">
        <v>4</v>
      </c>
      <c r="BB3" s="787" t="s">
        <v>4</v>
      </c>
      <c r="BC3" s="787" t="s">
        <v>4</v>
      </c>
      <c r="BD3" s="787" t="s">
        <v>4</v>
      </c>
      <c r="BE3" s="787" t="s">
        <v>4</v>
      </c>
      <c r="BF3" s="787" t="s">
        <v>4</v>
      </c>
      <c r="BG3" s="787" t="s">
        <v>4</v>
      </c>
      <c r="BH3" s="787" t="s">
        <v>4</v>
      </c>
      <c r="BI3" s="787" t="s">
        <v>4</v>
      </c>
      <c r="BJ3" s="787" t="s">
        <v>4</v>
      </c>
      <c r="BK3" s="787" t="s">
        <v>4</v>
      </c>
      <c r="BL3" s="787" t="s">
        <v>4</v>
      </c>
      <c r="BM3" s="787" t="s">
        <v>4</v>
      </c>
      <c r="BN3" s="787" t="s">
        <v>4</v>
      </c>
      <c r="BO3" s="787" t="s">
        <v>4</v>
      </c>
      <c r="BP3" s="787" t="s">
        <v>4</v>
      </c>
      <c r="BQ3" s="787" t="s">
        <v>4</v>
      </c>
      <c r="BR3" s="787" t="s">
        <v>4</v>
      </c>
      <c r="BS3" s="787" t="s">
        <v>4</v>
      </c>
      <c r="BT3" s="787" t="s">
        <v>4</v>
      </c>
      <c r="BU3" s="787" t="s">
        <v>4</v>
      </c>
      <c r="BV3" s="787" t="s">
        <v>4</v>
      </c>
      <c r="BW3" s="787" t="s">
        <v>4</v>
      </c>
      <c r="BX3" s="788">
        <v>2022</v>
      </c>
      <c r="BY3" s="788">
        <v>2023</v>
      </c>
      <c r="BZ3" s="788">
        <v>2024</v>
      </c>
      <c r="CA3" s="788">
        <v>2025</v>
      </c>
      <c r="CB3" s="788">
        <v>2026</v>
      </c>
      <c r="CC3" s="788">
        <v>2027</v>
      </c>
    </row>
    <row r="4" spans="1:84">
      <c r="B4" s="785"/>
      <c r="C4" s="787">
        <v>2021</v>
      </c>
      <c r="D4" s="787">
        <v>2022</v>
      </c>
      <c r="E4" s="787">
        <v>2022</v>
      </c>
      <c r="F4" s="787">
        <v>2022</v>
      </c>
      <c r="G4" s="787">
        <v>2022</v>
      </c>
      <c r="H4" s="787">
        <v>2022</v>
      </c>
      <c r="I4" s="787">
        <v>2022</v>
      </c>
      <c r="J4" s="787">
        <v>2022</v>
      </c>
      <c r="K4" s="787">
        <v>2022</v>
      </c>
      <c r="L4" s="787">
        <v>2022</v>
      </c>
      <c r="M4" s="787">
        <v>2022</v>
      </c>
      <c r="N4" s="787">
        <v>2022</v>
      </c>
      <c r="O4" s="787">
        <v>2022</v>
      </c>
      <c r="P4" s="1110">
        <v>2023</v>
      </c>
      <c r="Q4" s="1110">
        <v>2023</v>
      </c>
      <c r="R4" s="1110">
        <v>2023</v>
      </c>
      <c r="S4" s="1110">
        <v>2023</v>
      </c>
      <c r="T4" s="1110">
        <v>2023</v>
      </c>
      <c r="U4" s="1110">
        <v>2023</v>
      </c>
      <c r="V4" s="1110">
        <v>2023</v>
      </c>
      <c r="W4" s="1110">
        <v>2023</v>
      </c>
      <c r="X4" s="1110">
        <v>2023</v>
      </c>
      <c r="Y4" s="1110">
        <v>2023</v>
      </c>
      <c r="Z4" s="1110">
        <v>2023</v>
      </c>
      <c r="AA4" s="1110">
        <v>2023</v>
      </c>
      <c r="AB4" s="1111">
        <v>2024</v>
      </c>
      <c r="AC4" s="1111">
        <v>2024</v>
      </c>
      <c r="AD4" s="1111">
        <v>2024</v>
      </c>
      <c r="AE4" s="1111">
        <v>2024</v>
      </c>
      <c r="AF4" s="1111">
        <v>2024</v>
      </c>
      <c r="AG4" s="1111">
        <v>2024</v>
      </c>
      <c r="AH4" s="1111">
        <v>2024</v>
      </c>
      <c r="AI4" s="1111">
        <v>2024</v>
      </c>
      <c r="AJ4" s="1111">
        <v>2024</v>
      </c>
      <c r="AK4" s="1111">
        <v>2024</v>
      </c>
      <c r="AL4" s="1111">
        <v>2024</v>
      </c>
      <c r="AM4" s="1111">
        <v>2024</v>
      </c>
      <c r="AN4" s="787">
        <v>2025</v>
      </c>
      <c r="AO4" s="787">
        <v>2025</v>
      </c>
      <c r="AP4" s="787">
        <v>2025</v>
      </c>
      <c r="AQ4" s="787">
        <v>2025</v>
      </c>
      <c r="AR4" s="787">
        <v>2025</v>
      </c>
      <c r="AS4" s="787">
        <v>2025</v>
      </c>
      <c r="AT4" s="787">
        <v>2025</v>
      </c>
      <c r="AU4" s="787">
        <v>2025</v>
      </c>
      <c r="AV4" s="787">
        <v>2025</v>
      </c>
      <c r="AW4" s="787">
        <v>2025</v>
      </c>
      <c r="AX4" s="787">
        <v>2025</v>
      </c>
      <c r="AY4" s="787">
        <v>2025</v>
      </c>
      <c r="AZ4" s="787">
        <v>2026</v>
      </c>
      <c r="BA4" s="787">
        <v>2026</v>
      </c>
      <c r="BB4" s="787">
        <v>2026</v>
      </c>
      <c r="BC4" s="787">
        <v>2026</v>
      </c>
      <c r="BD4" s="787">
        <v>2026</v>
      </c>
      <c r="BE4" s="787">
        <v>2026</v>
      </c>
      <c r="BF4" s="787">
        <v>2026</v>
      </c>
      <c r="BG4" s="787">
        <v>2026</v>
      </c>
      <c r="BH4" s="787">
        <v>2026</v>
      </c>
      <c r="BI4" s="787">
        <v>2026</v>
      </c>
      <c r="BJ4" s="787">
        <v>2026</v>
      </c>
      <c r="BK4" s="787">
        <v>2026</v>
      </c>
      <c r="BL4" s="787">
        <v>2027</v>
      </c>
      <c r="BM4" s="787">
        <v>2027</v>
      </c>
      <c r="BN4" s="787">
        <v>2027</v>
      </c>
      <c r="BO4" s="787">
        <v>2027</v>
      </c>
      <c r="BP4" s="787">
        <v>2027</v>
      </c>
      <c r="BQ4" s="787">
        <v>2027</v>
      </c>
      <c r="BR4" s="787">
        <v>2027</v>
      </c>
      <c r="BS4" s="787">
        <v>2027</v>
      </c>
      <c r="BT4" s="787">
        <v>2027</v>
      </c>
      <c r="BU4" s="787">
        <v>2027</v>
      </c>
      <c r="BV4" s="787">
        <v>2027</v>
      </c>
      <c r="BW4" s="787">
        <v>2027</v>
      </c>
      <c r="BX4" s="788" t="s">
        <v>234</v>
      </c>
      <c r="BY4" s="788" t="s">
        <v>234</v>
      </c>
      <c r="BZ4" s="788" t="s">
        <v>234</v>
      </c>
      <c r="CA4" s="788" t="s">
        <v>234</v>
      </c>
      <c r="CB4" s="788" t="s">
        <v>234</v>
      </c>
      <c r="CC4" s="788" t="s">
        <v>234</v>
      </c>
    </row>
    <row r="5" spans="1:84">
      <c r="B5" s="789"/>
      <c r="C5" s="1031">
        <v>44561</v>
      </c>
      <c r="D5" s="1031">
        <v>44592</v>
      </c>
      <c r="E5" s="1031">
        <v>44620</v>
      </c>
      <c r="F5" s="1031">
        <v>44651</v>
      </c>
      <c r="G5" s="1031">
        <v>44681</v>
      </c>
      <c r="H5" s="1031">
        <v>44712</v>
      </c>
      <c r="I5" s="1031">
        <v>44742</v>
      </c>
      <c r="J5" s="1031">
        <v>44773</v>
      </c>
      <c r="K5" s="1031">
        <v>44804</v>
      </c>
      <c r="L5" s="1031">
        <v>44834</v>
      </c>
      <c r="M5" s="1031">
        <v>44865</v>
      </c>
      <c r="N5" s="1031">
        <v>44895</v>
      </c>
      <c r="O5" s="1031">
        <v>44926</v>
      </c>
      <c r="P5" s="1031">
        <v>44957</v>
      </c>
      <c r="Q5" s="1031">
        <v>44985</v>
      </c>
      <c r="R5" s="1031">
        <v>45016</v>
      </c>
      <c r="S5" s="1031">
        <v>45046</v>
      </c>
      <c r="T5" s="1031">
        <v>45077</v>
      </c>
      <c r="U5" s="1031">
        <v>45107</v>
      </c>
      <c r="V5" s="1031">
        <v>45138</v>
      </c>
      <c r="W5" s="1031">
        <v>45169</v>
      </c>
      <c r="X5" s="1031">
        <v>45199</v>
      </c>
      <c r="Y5" s="1031">
        <v>45230</v>
      </c>
      <c r="Z5" s="1031">
        <v>45260</v>
      </c>
      <c r="AA5" s="1031">
        <v>45291</v>
      </c>
      <c r="AB5" s="1031">
        <v>45322</v>
      </c>
      <c r="AC5" s="1031">
        <v>45351</v>
      </c>
      <c r="AD5" s="1031">
        <v>45382</v>
      </c>
      <c r="AE5" s="1031">
        <v>45412</v>
      </c>
      <c r="AF5" s="1031">
        <v>45443</v>
      </c>
      <c r="AG5" s="1031">
        <v>45473</v>
      </c>
      <c r="AH5" s="1031">
        <v>45504</v>
      </c>
      <c r="AI5" s="1031">
        <v>45535</v>
      </c>
      <c r="AJ5" s="1031">
        <v>45565</v>
      </c>
      <c r="AK5" s="1031">
        <v>45596</v>
      </c>
      <c r="AL5" s="1031">
        <v>45626</v>
      </c>
      <c r="AM5" s="1031">
        <v>45657</v>
      </c>
      <c r="AN5" s="1031">
        <v>45688</v>
      </c>
      <c r="AO5" s="1031">
        <v>45716</v>
      </c>
      <c r="AP5" s="1031">
        <v>45747</v>
      </c>
      <c r="AQ5" s="1031">
        <v>45777</v>
      </c>
      <c r="AR5" s="1031">
        <v>45808</v>
      </c>
      <c r="AS5" s="1031">
        <v>45838</v>
      </c>
      <c r="AT5" s="1031">
        <v>45869</v>
      </c>
      <c r="AU5" s="1031">
        <v>45900</v>
      </c>
      <c r="AV5" s="1031">
        <v>45930</v>
      </c>
      <c r="AW5" s="1031">
        <v>45961</v>
      </c>
      <c r="AX5" s="1031">
        <v>45991</v>
      </c>
      <c r="AY5" s="1031">
        <v>46022</v>
      </c>
      <c r="AZ5" s="1031">
        <v>46053</v>
      </c>
      <c r="BA5" s="1031">
        <v>46081</v>
      </c>
      <c r="BB5" s="1031">
        <v>46112</v>
      </c>
      <c r="BC5" s="1031">
        <v>46142</v>
      </c>
      <c r="BD5" s="1031">
        <v>46173</v>
      </c>
      <c r="BE5" s="1031">
        <v>46203</v>
      </c>
      <c r="BF5" s="1031">
        <v>46234</v>
      </c>
      <c r="BG5" s="1031">
        <v>46265</v>
      </c>
      <c r="BH5" s="1031">
        <v>46295</v>
      </c>
      <c r="BI5" s="1031">
        <v>46326</v>
      </c>
      <c r="BJ5" s="1031">
        <v>46356</v>
      </c>
      <c r="BK5" s="1031">
        <v>46387</v>
      </c>
      <c r="BL5" s="1031">
        <v>46418</v>
      </c>
      <c r="BM5" s="1031">
        <v>46446</v>
      </c>
      <c r="BN5" s="1031">
        <v>46477</v>
      </c>
      <c r="BO5" s="1031">
        <v>46507</v>
      </c>
      <c r="BP5" s="1031">
        <v>46538</v>
      </c>
      <c r="BQ5" s="1031">
        <v>46568</v>
      </c>
      <c r="BR5" s="1031">
        <v>46599</v>
      </c>
      <c r="BS5" s="1031">
        <v>46630</v>
      </c>
      <c r="BT5" s="1031">
        <v>46660</v>
      </c>
      <c r="BU5" s="1031">
        <v>46691</v>
      </c>
      <c r="BV5" s="1031">
        <v>46721</v>
      </c>
      <c r="BW5" s="1031">
        <v>46752</v>
      </c>
      <c r="BX5" s="788" t="s">
        <v>247</v>
      </c>
      <c r="BY5" s="788" t="s">
        <v>247</v>
      </c>
      <c r="BZ5" s="788" t="s">
        <v>247</v>
      </c>
      <c r="CA5" s="788" t="s">
        <v>247</v>
      </c>
      <c r="CB5" s="788" t="s">
        <v>247</v>
      </c>
      <c r="CC5" s="788" t="s">
        <v>247</v>
      </c>
    </row>
    <row r="6" spans="1:84" s="438" customFormat="1">
      <c r="B6" s="789" t="s">
        <v>248</v>
      </c>
      <c r="C6" s="1112">
        <v>147483849.61000001</v>
      </c>
      <c r="D6" s="1112">
        <v>158111229.03999999</v>
      </c>
      <c r="E6" s="1112">
        <v>162199578.14999998</v>
      </c>
      <c r="F6" s="1112">
        <v>174470939.96999997</v>
      </c>
      <c r="G6" s="1112">
        <v>184225626.89999998</v>
      </c>
      <c r="H6" s="1112">
        <v>188333223.03999996</v>
      </c>
      <c r="I6" s="1112">
        <v>201983440.95999995</v>
      </c>
      <c r="J6" s="1112">
        <v>212538815.98999995</v>
      </c>
      <c r="K6" s="1112">
        <v>225280632.12999997</v>
      </c>
      <c r="L6" s="1112">
        <v>235379560.06999999</v>
      </c>
      <c r="M6" s="1112">
        <v>200850235.99000001</v>
      </c>
      <c r="N6" s="1112">
        <v>210666560.54000002</v>
      </c>
      <c r="O6" s="1112">
        <v>246108951.70000002</v>
      </c>
      <c r="P6" s="1112">
        <v>139895423.77229998</v>
      </c>
      <c r="Q6" s="1112">
        <v>119553896.40695995</v>
      </c>
      <c r="R6" s="1112">
        <v>118095003.00299197</v>
      </c>
      <c r="S6" s="1112">
        <v>138120193.3597984</v>
      </c>
      <c r="T6" s="1112">
        <v>110979896.51795971</v>
      </c>
      <c r="U6" s="1112">
        <v>116583554.261592</v>
      </c>
      <c r="V6" s="1112">
        <v>127625979.66831848</v>
      </c>
      <c r="W6" s="1112">
        <v>138177894.67566377</v>
      </c>
      <c r="X6" s="1112">
        <v>145799820.88913286</v>
      </c>
      <c r="Y6" s="1112">
        <v>152661662.59782666</v>
      </c>
      <c r="Z6" s="1112">
        <v>98595873.887565434</v>
      </c>
      <c r="AA6" s="1112">
        <v>85626371.145513207</v>
      </c>
      <c r="AB6" s="1112">
        <v>89005272.311102763</v>
      </c>
      <c r="AC6" s="1112">
        <v>95015445.862220675</v>
      </c>
      <c r="AD6" s="1112">
        <v>99829181.336444244</v>
      </c>
      <c r="AE6" s="1112">
        <v>113844081.81328896</v>
      </c>
      <c r="AF6" s="1112">
        <v>128282839.93665792</v>
      </c>
      <c r="AG6" s="1112">
        <v>142994890.23333171</v>
      </c>
      <c r="AH6" s="1112">
        <v>155462065.36266649</v>
      </c>
      <c r="AI6" s="1112">
        <v>163942826.47453347</v>
      </c>
      <c r="AJ6" s="1112">
        <v>164911520.19690686</v>
      </c>
      <c r="AK6" s="1112">
        <v>174576936.31538156</v>
      </c>
      <c r="AL6" s="1112">
        <v>184889601.93707651</v>
      </c>
      <c r="AM6" s="1112">
        <v>164566718.03941554</v>
      </c>
      <c r="AN6" s="436"/>
      <c r="AO6" s="436"/>
      <c r="AP6" s="436"/>
      <c r="AQ6" s="436"/>
      <c r="AR6" s="436"/>
      <c r="AS6" s="436"/>
      <c r="AT6" s="436"/>
      <c r="AU6" s="436"/>
      <c r="AV6" s="436"/>
      <c r="AW6" s="436"/>
      <c r="AX6" s="436"/>
      <c r="AY6" s="436"/>
      <c r="AZ6" s="436"/>
      <c r="BA6" s="436"/>
      <c r="BB6" s="436"/>
      <c r="BC6" s="436"/>
      <c r="BD6" s="436"/>
      <c r="BE6" s="436"/>
      <c r="BF6" s="436"/>
      <c r="BG6" s="436"/>
      <c r="BH6" s="436"/>
      <c r="BI6" s="436"/>
      <c r="BJ6" s="436"/>
      <c r="BK6" s="436"/>
      <c r="BL6" s="436"/>
      <c r="BM6" s="436"/>
      <c r="BN6" s="436"/>
      <c r="BO6" s="436"/>
      <c r="BP6" s="436"/>
      <c r="BQ6" s="436"/>
      <c r="BR6" s="436"/>
      <c r="BS6" s="436"/>
      <c r="BT6" s="436"/>
      <c r="BU6" s="436"/>
      <c r="BV6" s="436"/>
      <c r="BW6" s="436"/>
      <c r="BX6" s="437">
        <v>195971741.85307691</v>
      </c>
      <c r="BY6" s="437">
        <v>133678809.37581713</v>
      </c>
      <c r="BZ6" s="437">
        <v>135611365.45881078</v>
      </c>
      <c r="CA6" s="437"/>
      <c r="CB6" s="437"/>
      <c r="CC6" s="437"/>
    </row>
    <row r="7" spans="1:84" s="438" customFormat="1">
      <c r="B7" s="789"/>
      <c r="C7" s="436"/>
      <c r="D7" s="436"/>
      <c r="E7" s="436"/>
      <c r="F7" s="436"/>
      <c r="G7" s="436"/>
      <c r="H7" s="436"/>
      <c r="I7" s="436"/>
      <c r="J7" s="436"/>
      <c r="K7" s="436"/>
      <c r="L7" s="436"/>
      <c r="M7" s="436"/>
      <c r="N7" s="436"/>
      <c r="O7" s="436"/>
      <c r="P7" s="436"/>
      <c r="Q7" s="436"/>
      <c r="R7" s="436"/>
      <c r="S7" s="436"/>
      <c r="T7" s="436"/>
      <c r="U7" s="436"/>
      <c r="V7" s="436"/>
      <c r="W7" s="436"/>
      <c r="X7" s="436"/>
      <c r="Y7" s="436"/>
      <c r="Z7" s="436"/>
      <c r="AA7" s="436"/>
      <c r="AB7" s="436"/>
      <c r="AC7" s="436"/>
      <c r="AD7" s="436"/>
      <c r="AE7" s="436"/>
      <c r="AF7" s="436"/>
      <c r="AG7" s="436"/>
      <c r="AH7" s="436"/>
      <c r="AI7" s="436"/>
      <c r="AJ7" s="436"/>
      <c r="AK7" s="436"/>
      <c r="AL7" s="436"/>
      <c r="AM7" s="436"/>
      <c r="AN7" s="436"/>
      <c r="AO7" s="436"/>
      <c r="AP7" s="436"/>
      <c r="AQ7" s="436"/>
      <c r="AR7" s="436"/>
      <c r="AS7" s="436"/>
      <c r="AT7" s="436"/>
      <c r="AU7" s="436"/>
      <c r="AV7" s="436"/>
      <c r="AW7" s="436"/>
      <c r="AX7" s="436"/>
      <c r="AY7" s="436"/>
      <c r="AZ7" s="436"/>
      <c r="BA7" s="436"/>
      <c r="BB7" s="436"/>
      <c r="BC7" s="436"/>
      <c r="BD7" s="436"/>
      <c r="BE7" s="436"/>
      <c r="BF7" s="436"/>
      <c r="BG7" s="436"/>
      <c r="BH7" s="436"/>
      <c r="BI7" s="436"/>
      <c r="BJ7" s="436"/>
      <c r="BK7" s="436"/>
      <c r="BL7" s="436"/>
      <c r="BM7" s="436"/>
      <c r="BN7" s="436"/>
      <c r="BO7" s="436"/>
      <c r="BP7" s="436"/>
      <c r="BQ7" s="436"/>
      <c r="BR7" s="436"/>
      <c r="BS7" s="436"/>
      <c r="BT7" s="436"/>
      <c r="BU7" s="436"/>
      <c r="BV7" s="436"/>
      <c r="BW7" s="436"/>
    </row>
    <row r="8" spans="1:84" s="437" customFormat="1">
      <c r="B8" s="789" t="s">
        <v>249</v>
      </c>
      <c r="C8" s="1032">
        <v>17609019.299999993</v>
      </c>
      <c r="D8" s="1032">
        <v>19063994.659999989</v>
      </c>
      <c r="E8" s="1032">
        <v>21502720.589999992</v>
      </c>
      <c r="F8" s="1032">
        <v>21532547.269999996</v>
      </c>
      <c r="G8" s="1032">
        <v>25338716.019999996</v>
      </c>
      <c r="H8" s="1032">
        <v>25088444.069999997</v>
      </c>
      <c r="I8" s="1032">
        <v>23154816.789999995</v>
      </c>
      <c r="J8" s="1032">
        <v>24265890.989999995</v>
      </c>
      <c r="K8" s="1032">
        <v>25424090.259999994</v>
      </c>
      <c r="L8" s="1032">
        <v>27187158.869999997</v>
      </c>
      <c r="M8" s="1032">
        <v>29366428.499999996</v>
      </c>
      <c r="N8" s="1032">
        <v>30732956.279999997</v>
      </c>
      <c r="O8" s="1032">
        <v>34717713.829999998</v>
      </c>
      <c r="P8" s="1113">
        <v>26532272.619999997</v>
      </c>
      <c r="Q8" s="1113">
        <v>20590425.709999997</v>
      </c>
      <c r="R8" s="1113">
        <v>16128039.279999997</v>
      </c>
      <c r="S8" s="1113">
        <v>12716481.459999997</v>
      </c>
      <c r="T8" s="1113">
        <v>10092124.839999998</v>
      </c>
      <c r="U8" s="1113">
        <v>8123857.3699999973</v>
      </c>
      <c r="V8" s="1113">
        <v>6647656.7699999977</v>
      </c>
      <c r="W8" s="1113">
        <v>5447681.8199999975</v>
      </c>
      <c r="X8" s="1113">
        <v>4482596.3599999975</v>
      </c>
      <c r="Y8" s="1113">
        <v>3758782.259999997</v>
      </c>
      <c r="Z8" s="1113">
        <v>3215921.6899999976</v>
      </c>
      <c r="AA8" s="1113">
        <v>2808776.2599999974</v>
      </c>
      <c r="AB8" s="1113">
        <v>525200.5</v>
      </c>
      <c r="AC8" s="1113">
        <v>919100.87000000011</v>
      </c>
      <c r="AD8" s="1113">
        <v>1166246.6500000001</v>
      </c>
      <c r="AE8" s="1113">
        <v>1255046.4900000005</v>
      </c>
      <c r="AF8" s="1113">
        <v>1321646.3700000001</v>
      </c>
      <c r="AG8" s="1113">
        <v>1371596.28</v>
      </c>
      <c r="AH8" s="1113">
        <v>1409058.7100000002</v>
      </c>
      <c r="AI8" s="1113">
        <v>1437155.53</v>
      </c>
      <c r="AJ8" s="1113">
        <v>1458228.1500000004</v>
      </c>
      <c r="AK8" s="1113">
        <v>1474032.6100000003</v>
      </c>
      <c r="AL8" s="1113">
        <v>1485885.9600000004</v>
      </c>
      <c r="AM8" s="1113">
        <v>1494775.9700000004</v>
      </c>
      <c r="AN8" s="1113"/>
      <c r="AO8" s="1113"/>
      <c r="AP8" s="1113"/>
      <c r="AQ8" s="1113"/>
      <c r="AR8" s="1113"/>
      <c r="AS8" s="1113"/>
      <c r="AT8" s="1113"/>
      <c r="AU8" s="1113"/>
      <c r="AV8" s="1113"/>
      <c r="AW8" s="1113"/>
      <c r="AX8" s="1113"/>
      <c r="AY8" s="1113"/>
      <c r="AZ8" s="1113"/>
      <c r="BA8" s="1113"/>
      <c r="BB8" s="1113"/>
      <c r="BC8" s="1113"/>
      <c r="BD8" s="1113"/>
      <c r="BE8" s="1113"/>
      <c r="BF8" s="1113"/>
      <c r="BG8" s="1113"/>
      <c r="BH8" s="1113"/>
      <c r="BI8" s="1113"/>
      <c r="BJ8" s="1113"/>
      <c r="BK8" s="1113"/>
      <c r="BL8" s="1113"/>
      <c r="BM8" s="1113"/>
      <c r="BN8" s="1113"/>
      <c r="BO8" s="1113"/>
      <c r="BP8" s="1113"/>
      <c r="BQ8" s="1113"/>
      <c r="BR8" s="1113"/>
      <c r="BS8" s="1113"/>
      <c r="BT8" s="1113"/>
      <c r="BU8" s="1113"/>
      <c r="BV8" s="1113"/>
      <c r="BW8" s="1113"/>
      <c r="BX8" s="437">
        <v>24998807.494615376</v>
      </c>
      <c r="BY8" s="437">
        <v>11943256.174615381</v>
      </c>
      <c r="BZ8" s="437">
        <v>1394365.4115384615</v>
      </c>
    </row>
    <row r="9" spans="1:84" s="438" customFormat="1">
      <c r="B9" s="789"/>
      <c r="C9" s="790"/>
      <c r="D9" s="790"/>
      <c r="E9" s="790"/>
      <c r="F9" s="790"/>
      <c r="G9" s="790"/>
      <c r="H9" s="790"/>
      <c r="I9" s="790"/>
      <c r="J9" s="790"/>
      <c r="K9" s="790"/>
      <c r="L9" s="790"/>
      <c r="M9" s="790"/>
      <c r="N9" s="790"/>
      <c r="O9" s="790"/>
      <c r="P9" s="436"/>
      <c r="Q9" s="436"/>
      <c r="R9" s="436"/>
      <c r="S9" s="436"/>
      <c r="T9" s="436"/>
      <c r="U9" s="436"/>
      <c r="V9" s="436"/>
      <c r="W9" s="436"/>
      <c r="X9" s="436"/>
      <c r="Y9" s="436"/>
      <c r="Z9" s="436"/>
      <c r="AA9" s="436"/>
      <c r="AB9" s="436"/>
      <c r="AC9" s="436"/>
      <c r="AD9" s="436"/>
      <c r="AE9" s="436"/>
      <c r="AF9" s="436"/>
      <c r="AG9" s="436"/>
      <c r="AH9" s="436"/>
      <c r="AI9" s="436"/>
      <c r="AJ9" s="436"/>
      <c r="AK9" s="436"/>
      <c r="AL9" s="436"/>
      <c r="AM9" s="436"/>
      <c r="AN9" s="436"/>
      <c r="AO9" s="436"/>
      <c r="AP9" s="436"/>
      <c r="AQ9" s="436"/>
      <c r="AR9" s="436"/>
      <c r="AS9" s="436"/>
      <c r="AT9" s="436"/>
      <c r="AU9" s="436"/>
      <c r="AV9" s="436"/>
      <c r="AW9" s="436"/>
      <c r="AX9" s="436"/>
      <c r="AY9" s="436"/>
      <c r="AZ9" s="436"/>
      <c r="BA9" s="436"/>
      <c r="BB9" s="436"/>
      <c r="BC9" s="436"/>
      <c r="BD9" s="436"/>
      <c r="BE9" s="436"/>
      <c r="BF9" s="436"/>
      <c r="BG9" s="436"/>
      <c r="BH9" s="436"/>
      <c r="BI9" s="436"/>
      <c r="BJ9" s="436"/>
      <c r="BK9" s="436"/>
      <c r="BL9" s="436"/>
      <c r="BM9" s="436"/>
      <c r="BN9" s="436"/>
      <c r="BO9" s="436"/>
      <c r="BP9" s="436"/>
      <c r="BQ9" s="436"/>
      <c r="BR9" s="436"/>
      <c r="BS9" s="436"/>
      <c r="BT9" s="436"/>
      <c r="BU9" s="436"/>
      <c r="BV9" s="436"/>
      <c r="BW9" s="436"/>
      <c r="BX9" s="437">
        <v>0</v>
      </c>
      <c r="BY9" s="437">
        <v>0</v>
      </c>
      <c r="BZ9" s="437">
        <v>0</v>
      </c>
    </row>
    <row r="10" spans="1:84" s="438" customFormat="1">
      <c r="A10" s="791" t="s">
        <v>250</v>
      </c>
      <c r="B10" s="791" t="s">
        <v>251</v>
      </c>
      <c r="C10" s="790"/>
      <c r="D10" s="790"/>
      <c r="E10" s="790"/>
      <c r="F10" s="790"/>
      <c r="G10" s="790"/>
      <c r="H10" s="790"/>
      <c r="I10" s="790"/>
      <c r="J10" s="790"/>
      <c r="K10" s="790"/>
      <c r="L10" s="790"/>
      <c r="M10" s="790"/>
      <c r="N10" s="790"/>
      <c r="O10" s="790"/>
      <c r="P10" s="436"/>
      <c r="Q10" s="436"/>
      <c r="R10" s="436"/>
      <c r="S10" s="436"/>
      <c r="T10" s="436"/>
      <c r="U10" s="436"/>
      <c r="V10" s="436"/>
      <c r="W10" s="436"/>
      <c r="X10" s="436"/>
      <c r="Y10" s="436"/>
      <c r="Z10" s="436"/>
      <c r="AA10" s="436"/>
      <c r="AB10" s="436"/>
      <c r="AC10" s="436"/>
      <c r="AD10" s="436"/>
      <c r="AE10" s="436"/>
      <c r="AF10" s="436"/>
      <c r="AG10" s="436"/>
      <c r="AH10" s="436"/>
      <c r="AI10" s="436"/>
      <c r="AJ10" s="436"/>
      <c r="AK10" s="436"/>
      <c r="AL10" s="436"/>
      <c r="AM10" s="436"/>
      <c r="AN10" s="436"/>
      <c r="AO10" s="436"/>
      <c r="AP10" s="436"/>
      <c r="AQ10" s="436"/>
      <c r="AR10" s="436"/>
      <c r="AS10" s="436"/>
      <c r="AT10" s="436"/>
      <c r="AU10" s="436"/>
      <c r="AV10" s="436"/>
      <c r="AW10" s="436"/>
      <c r="AX10" s="436"/>
      <c r="AY10" s="436"/>
      <c r="AZ10" s="436"/>
      <c r="BA10" s="436"/>
      <c r="BB10" s="436"/>
      <c r="BC10" s="436"/>
      <c r="BD10" s="436"/>
      <c r="BE10" s="436"/>
      <c r="BF10" s="436"/>
      <c r="BG10" s="436"/>
      <c r="BH10" s="436"/>
      <c r="BI10" s="436"/>
      <c r="BJ10" s="436"/>
      <c r="BK10" s="436"/>
      <c r="BL10" s="436"/>
      <c r="BM10" s="436"/>
      <c r="BN10" s="436"/>
      <c r="BO10" s="436"/>
      <c r="BP10" s="436"/>
      <c r="BQ10" s="436"/>
      <c r="BR10" s="436"/>
      <c r="BS10" s="436"/>
      <c r="BT10" s="436"/>
      <c r="BU10" s="436"/>
      <c r="BV10" s="436"/>
      <c r="BW10" s="436"/>
      <c r="BX10" s="437">
        <v>0</v>
      </c>
      <c r="BY10" s="437">
        <v>0</v>
      </c>
      <c r="BZ10" s="437">
        <v>0</v>
      </c>
    </row>
    <row r="11" spans="1:84" s="438" customFormat="1" ht="15">
      <c r="A11" s="783" t="s">
        <v>258</v>
      </c>
      <c r="B11" s="792" t="s">
        <v>259</v>
      </c>
      <c r="C11" s="1033">
        <v>10625873.82</v>
      </c>
      <c r="D11" s="1033">
        <v>11053579.039999999</v>
      </c>
      <c r="E11" s="1033">
        <v>11638629.689999999</v>
      </c>
      <c r="F11" s="1033">
        <v>12248762</v>
      </c>
      <c r="G11" s="1033">
        <v>16243479.02</v>
      </c>
      <c r="H11" s="1033">
        <v>18929466.030000001</v>
      </c>
      <c r="I11" s="1033">
        <v>26128027.109999999</v>
      </c>
      <c r="J11" s="1033">
        <v>31680921.5</v>
      </c>
      <c r="K11" s="1033">
        <v>35709953.840000004</v>
      </c>
      <c r="L11" s="1033">
        <v>39600985.079999998</v>
      </c>
      <c r="M11" s="1033">
        <v>0</v>
      </c>
      <c r="N11" s="1033">
        <v>0</v>
      </c>
      <c r="O11" s="1033">
        <v>0</v>
      </c>
      <c r="P11" s="793">
        <v>0</v>
      </c>
      <c r="Q11" s="793">
        <v>0</v>
      </c>
      <c r="R11" s="793">
        <v>0</v>
      </c>
      <c r="S11" s="793">
        <v>0</v>
      </c>
      <c r="T11" s="793">
        <v>0</v>
      </c>
      <c r="U11" s="793">
        <v>0</v>
      </c>
      <c r="V11" s="793">
        <v>0</v>
      </c>
      <c r="W11" s="793">
        <v>0</v>
      </c>
      <c r="X11" s="793">
        <v>0</v>
      </c>
      <c r="Y11" s="793">
        <v>0</v>
      </c>
      <c r="Z11" s="793">
        <v>0</v>
      </c>
      <c r="AA11" s="793">
        <v>0</v>
      </c>
      <c r="AB11" s="793">
        <v>0</v>
      </c>
      <c r="AC11" s="793">
        <v>0</v>
      </c>
      <c r="AD11" s="793">
        <v>0</v>
      </c>
      <c r="AE11" s="793">
        <v>0</v>
      </c>
      <c r="AF11" s="793">
        <v>0</v>
      </c>
      <c r="AG11" s="793">
        <v>0</v>
      </c>
      <c r="AH11" s="793">
        <v>0</v>
      </c>
      <c r="AI11" s="793">
        <v>0</v>
      </c>
      <c r="AJ11" s="793">
        <v>0</v>
      </c>
      <c r="AK11" s="793">
        <v>0</v>
      </c>
      <c r="AL11" s="793">
        <v>0</v>
      </c>
      <c r="AM11" s="793">
        <v>0</v>
      </c>
      <c r="AN11" s="793"/>
      <c r="AO11" s="793"/>
      <c r="AP11" s="793"/>
      <c r="AQ11" s="793"/>
      <c r="AR11" s="793"/>
      <c r="AS11" s="793"/>
      <c r="AT11" s="793"/>
      <c r="AU11" s="793"/>
      <c r="AV11" s="793"/>
      <c r="AW11" s="793"/>
      <c r="AX11" s="793"/>
      <c r="AY11" s="793"/>
      <c r="AZ11" s="793"/>
      <c r="BA11" s="793"/>
      <c r="BB11" s="793"/>
      <c r="BC11" s="793"/>
      <c r="BD11" s="793"/>
      <c r="BE11" s="793"/>
      <c r="BF11" s="793"/>
      <c r="BG11" s="793"/>
      <c r="BH11" s="793"/>
      <c r="BI11" s="793"/>
      <c r="BJ11" s="793"/>
      <c r="BK11" s="793"/>
      <c r="BL11" s="793"/>
      <c r="BM11" s="793"/>
      <c r="BN11" s="793"/>
      <c r="BO11" s="793"/>
      <c r="BP11" s="793"/>
      <c r="BQ11" s="793"/>
      <c r="BR11" s="793"/>
      <c r="BS11" s="793"/>
      <c r="BT11" s="793"/>
      <c r="BU11" s="793"/>
      <c r="BV11" s="793"/>
      <c r="BW11" s="793"/>
      <c r="BX11" s="437">
        <v>16450744.394615384</v>
      </c>
      <c r="BY11" s="437">
        <v>0</v>
      </c>
      <c r="BZ11" s="437">
        <v>0</v>
      </c>
      <c r="CA11" s="910"/>
      <c r="CB11" s="910"/>
      <c r="CC11" s="910"/>
      <c r="CE11" s="799"/>
      <c r="CF11" s="799"/>
    </row>
    <row r="12" spans="1:84" s="438" customFormat="1">
      <c r="A12" s="783" t="s">
        <v>262</v>
      </c>
      <c r="B12" s="794" t="s">
        <v>263</v>
      </c>
      <c r="C12" s="1033">
        <v>3784390.32</v>
      </c>
      <c r="D12" s="1033">
        <v>3647810.4</v>
      </c>
      <c r="E12" s="1033">
        <v>4259059.04</v>
      </c>
      <c r="F12" s="1033">
        <v>3947592.61</v>
      </c>
      <c r="G12" s="1033">
        <v>4002652.54</v>
      </c>
      <c r="H12" s="1033">
        <v>4762246.13</v>
      </c>
      <c r="I12" s="1033">
        <v>5059340.7799999993</v>
      </c>
      <c r="J12" s="1033">
        <v>5122721.66</v>
      </c>
      <c r="K12" s="1033">
        <v>5939681.9299999997</v>
      </c>
      <c r="L12" s="1033">
        <v>6244003.8799999999</v>
      </c>
      <c r="M12" s="1033">
        <v>6378308.7000000002</v>
      </c>
      <c r="N12" s="1033">
        <v>6828779.0999999996</v>
      </c>
      <c r="O12" s="1033">
        <v>6940539.4900000002</v>
      </c>
      <c r="P12" s="793">
        <v>0</v>
      </c>
      <c r="Q12" s="793">
        <v>0</v>
      </c>
      <c r="R12" s="793">
        <v>0</v>
      </c>
      <c r="S12" s="793">
        <v>0</v>
      </c>
      <c r="T12" s="793">
        <v>0</v>
      </c>
      <c r="U12" s="793">
        <v>0</v>
      </c>
      <c r="V12" s="793">
        <v>0</v>
      </c>
      <c r="W12" s="793">
        <v>0</v>
      </c>
      <c r="X12" s="793">
        <v>0</v>
      </c>
      <c r="Y12" s="793">
        <v>0</v>
      </c>
      <c r="Z12" s="793">
        <v>0</v>
      </c>
      <c r="AA12" s="793">
        <v>0</v>
      </c>
      <c r="AB12" s="793">
        <v>0</v>
      </c>
      <c r="AC12" s="793">
        <v>0</v>
      </c>
      <c r="AD12" s="793">
        <v>0</v>
      </c>
      <c r="AE12" s="793">
        <v>0</v>
      </c>
      <c r="AF12" s="793">
        <v>0</v>
      </c>
      <c r="AG12" s="793">
        <v>0</v>
      </c>
      <c r="AH12" s="793">
        <v>0</v>
      </c>
      <c r="AI12" s="793">
        <v>0</v>
      </c>
      <c r="AJ12" s="793">
        <v>0</v>
      </c>
      <c r="AK12" s="793">
        <v>0</v>
      </c>
      <c r="AL12" s="793">
        <v>0</v>
      </c>
      <c r="AM12" s="793">
        <v>0</v>
      </c>
      <c r="AN12" s="793"/>
      <c r="AO12" s="793"/>
      <c r="AP12" s="793"/>
      <c r="AQ12" s="793"/>
      <c r="AR12" s="793"/>
      <c r="AS12" s="793"/>
      <c r="AT12" s="793"/>
      <c r="AU12" s="793"/>
      <c r="AV12" s="793"/>
      <c r="AW12" s="793"/>
      <c r="AX12" s="793"/>
      <c r="AY12" s="793"/>
      <c r="AZ12" s="793"/>
      <c r="BA12" s="793"/>
      <c r="BB12" s="793"/>
      <c r="BC12" s="793"/>
      <c r="BD12" s="793"/>
      <c r="BE12" s="793"/>
      <c r="BF12" s="793"/>
      <c r="BG12" s="793"/>
      <c r="BH12" s="793"/>
      <c r="BI12" s="793"/>
      <c r="BJ12" s="793"/>
      <c r="BK12" s="793"/>
      <c r="BL12" s="793"/>
      <c r="BM12" s="793"/>
      <c r="BN12" s="793"/>
      <c r="BO12" s="793"/>
      <c r="BP12" s="793"/>
      <c r="BQ12" s="793"/>
      <c r="BR12" s="793"/>
      <c r="BS12" s="793"/>
      <c r="BT12" s="793"/>
      <c r="BU12" s="793"/>
      <c r="BV12" s="793"/>
      <c r="BW12" s="793"/>
      <c r="BX12" s="437">
        <v>5147471.2753846161</v>
      </c>
      <c r="BY12" s="437">
        <v>533887.6530769231</v>
      </c>
      <c r="BZ12" s="437">
        <v>0</v>
      </c>
      <c r="CA12" s="910"/>
      <c r="CB12" s="910"/>
      <c r="CC12" s="910"/>
      <c r="CE12" s="799"/>
      <c r="CF12" s="799"/>
    </row>
    <row r="13" spans="1:84" s="438" customFormat="1">
      <c r="A13" s="783" t="s">
        <v>264</v>
      </c>
      <c r="B13" s="783" t="s">
        <v>265</v>
      </c>
      <c r="C13" s="1033">
        <v>2775979.63</v>
      </c>
      <c r="D13" s="1033">
        <v>2801890.3</v>
      </c>
      <c r="E13" s="1033">
        <v>2835587.36</v>
      </c>
      <c r="F13" s="1033">
        <v>3073004.82</v>
      </c>
      <c r="G13" s="1033">
        <v>3103899.87</v>
      </c>
      <c r="H13" s="1033">
        <v>3356404.79</v>
      </c>
      <c r="I13" s="1033">
        <v>3582732.67</v>
      </c>
      <c r="J13" s="1033">
        <v>3658572.06</v>
      </c>
      <c r="K13" s="1033">
        <v>3706749.84</v>
      </c>
      <c r="L13" s="1033">
        <v>0</v>
      </c>
      <c r="M13" s="1033">
        <v>0</v>
      </c>
      <c r="N13" s="1033">
        <v>0</v>
      </c>
      <c r="O13" s="1033">
        <v>0</v>
      </c>
      <c r="P13" s="793">
        <v>0</v>
      </c>
      <c r="Q13" s="793">
        <v>0</v>
      </c>
      <c r="R13" s="793">
        <v>0</v>
      </c>
      <c r="S13" s="793">
        <v>0</v>
      </c>
      <c r="T13" s="793">
        <v>0</v>
      </c>
      <c r="U13" s="793">
        <v>0</v>
      </c>
      <c r="V13" s="793">
        <v>0</v>
      </c>
      <c r="W13" s="793">
        <v>0</v>
      </c>
      <c r="X13" s="793">
        <v>0</v>
      </c>
      <c r="Y13" s="793">
        <v>0</v>
      </c>
      <c r="Z13" s="793">
        <v>0</v>
      </c>
      <c r="AA13" s="793">
        <v>0</v>
      </c>
      <c r="AB13" s="793">
        <v>0</v>
      </c>
      <c r="AC13" s="793">
        <v>0</v>
      </c>
      <c r="AD13" s="793">
        <v>0</v>
      </c>
      <c r="AE13" s="793">
        <v>0</v>
      </c>
      <c r="AF13" s="793">
        <v>0</v>
      </c>
      <c r="AG13" s="793">
        <v>0</v>
      </c>
      <c r="AH13" s="793">
        <v>0</v>
      </c>
      <c r="AI13" s="793">
        <v>0</v>
      </c>
      <c r="AJ13" s="793">
        <v>0</v>
      </c>
      <c r="AK13" s="793">
        <v>0</v>
      </c>
      <c r="AL13" s="793">
        <v>0</v>
      </c>
      <c r="AM13" s="793">
        <v>0</v>
      </c>
      <c r="AN13" s="793"/>
      <c r="AO13" s="793"/>
      <c r="AP13" s="793"/>
      <c r="AQ13" s="793"/>
      <c r="AR13" s="793"/>
      <c r="AS13" s="793"/>
      <c r="AT13" s="793"/>
      <c r="AU13" s="793"/>
      <c r="AV13" s="793"/>
      <c r="AW13" s="793"/>
      <c r="AX13" s="793"/>
      <c r="AY13" s="793"/>
      <c r="AZ13" s="793"/>
      <c r="BA13" s="793"/>
      <c r="BB13" s="793"/>
      <c r="BC13" s="793"/>
      <c r="BD13" s="793"/>
      <c r="BE13" s="793"/>
      <c r="BF13" s="793"/>
      <c r="BG13" s="793"/>
      <c r="BH13" s="793"/>
      <c r="BI13" s="793"/>
      <c r="BJ13" s="793"/>
      <c r="BK13" s="793"/>
      <c r="BL13" s="793"/>
      <c r="BM13" s="793"/>
      <c r="BN13" s="793"/>
      <c r="BO13" s="793"/>
      <c r="BP13" s="793"/>
      <c r="BQ13" s="793"/>
      <c r="BR13" s="793"/>
      <c r="BS13" s="793"/>
      <c r="BT13" s="793"/>
      <c r="BU13" s="793"/>
      <c r="BV13" s="793"/>
      <c r="BW13" s="793"/>
      <c r="BX13" s="437">
        <v>2222678.5646153842</v>
      </c>
      <c r="BY13" s="437">
        <v>0</v>
      </c>
      <c r="BZ13" s="437">
        <v>0</v>
      </c>
      <c r="CA13" s="910"/>
      <c r="CB13" s="910"/>
      <c r="CC13" s="910"/>
      <c r="CE13" s="799"/>
      <c r="CF13" s="799"/>
    </row>
    <row r="14" spans="1:84" s="438" customFormat="1">
      <c r="A14" s="783" t="s">
        <v>268</v>
      </c>
      <c r="B14" s="783" t="s">
        <v>269</v>
      </c>
      <c r="C14" s="1033">
        <v>123508.02</v>
      </c>
      <c r="D14" s="1033">
        <v>124107.04</v>
      </c>
      <c r="E14" s="1033">
        <v>128008.12</v>
      </c>
      <c r="F14" s="1033">
        <v>128649.56</v>
      </c>
      <c r="G14" s="1033">
        <v>129275.77</v>
      </c>
      <c r="H14" s="1033">
        <v>129905.09</v>
      </c>
      <c r="I14" s="1033">
        <v>130537.47</v>
      </c>
      <c r="J14" s="1033">
        <v>131172.92000000001</v>
      </c>
      <c r="K14" s="1033">
        <v>132614.21</v>
      </c>
      <c r="L14" s="1033">
        <v>173742</v>
      </c>
      <c r="M14" s="1033">
        <v>176677.73</v>
      </c>
      <c r="N14" s="1033">
        <v>270655.57</v>
      </c>
      <c r="O14" s="1033">
        <v>274777.67</v>
      </c>
      <c r="P14" s="793">
        <v>0</v>
      </c>
      <c r="Q14" s="793">
        <v>0</v>
      </c>
      <c r="R14" s="793">
        <v>0</v>
      </c>
      <c r="S14" s="793">
        <v>0</v>
      </c>
      <c r="T14" s="793">
        <v>0</v>
      </c>
      <c r="U14" s="793">
        <v>0</v>
      </c>
      <c r="V14" s="793">
        <v>0</v>
      </c>
      <c r="W14" s="793">
        <v>0</v>
      </c>
      <c r="X14" s="793">
        <v>0</v>
      </c>
      <c r="Y14" s="793">
        <v>0</v>
      </c>
      <c r="Z14" s="793">
        <v>0</v>
      </c>
      <c r="AA14" s="793">
        <v>0</v>
      </c>
      <c r="AB14" s="793">
        <v>0</v>
      </c>
      <c r="AC14" s="793">
        <v>0</v>
      </c>
      <c r="AD14" s="793">
        <v>0</v>
      </c>
      <c r="AE14" s="793">
        <v>0</v>
      </c>
      <c r="AF14" s="793">
        <v>0</v>
      </c>
      <c r="AG14" s="793">
        <v>0</v>
      </c>
      <c r="AH14" s="793">
        <v>0</v>
      </c>
      <c r="AI14" s="793">
        <v>0</v>
      </c>
      <c r="AJ14" s="793">
        <v>0</v>
      </c>
      <c r="AK14" s="793">
        <v>0</v>
      </c>
      <c r="AL14" s="793">
        <v>0</v>
      </c>
      <c r="AM14" s="793">
        <v>0</v>
      </c>
      <c r="AN14" s="793"/>
      <c r="AO14" s="793"/>
      <c r="AP14" s="793"/>
      <c r="AQ14" s="793"/>
      <c r="AR14" s="793"/>
      <c r="AS14" s="793"/>
      <c r="AT14" s="793"/>
      <c r="AU14" s="793"/>
      <c r="AV14" s="793"/>
      <c r="AW14" s="793"/>
      <c r="AX14" s="793"/>
      <c r="AY14" s="793"/>
      <c r="AZ14" s="793"/>
      <c r="BA14" s="793"/>
      <c r="BB14" s="793"/>
      <c r="BC14" s="793"/>
      <c r="BD14" s="793"/>
      <c r="BE14" s="793"/>
      <c r="BF14" s="793"/>
      <c r="BG14" s="793"/>
      <c r="BH14" s="793"/>
      <c r="BI14" s="793"/>
      <c r="BJ14" s="793"/>
      <c r="BK14" s="793"/>
      <c r="BL14" s="793"/>
      <c r="BM14" s="793"/>
      <c r="BN14" s="793"/>
      <c r="BO14" s="793"/>
      <c r="BP14" s="793"/>
      <c r="BQ14" s="793"/>
      <c r="BR14" s="793"/>
      <c r="BS14" s="793"/>
      <c r="BT14" s="793"/>
      <c r="BU14" s="793"/>
      <c r="BV14" s="793"/>
      <c r="BW14" s="793"/>
      <c r="BX14" s="437">
        <v>157971.62846153846</v>
      </c>
      <c r="BY14" s="437">
        <v>21136.743846153844</v>
      </c>
      <c r="BZ14" s="437">
        <v>0</v>
      </c>
      <c r="CA14" s="910"/>
      <c r="CB14" s="910"/>
      <c r="CC14" s="910"/>
      <c r="CE14" s="799"/>
      <c r="CF14" s="799"/>
    </row>
    <row r="15" spans="1:84" s="438" customFormat="1">
      <c r="A15" s="783" t="s">
        <v>270</v>
      </c>
      <c r="B15" s="783" t="s">
        <v>271</v>
      </c>
      <c r="C15" s="1033">
        <v>3061604.59</v>
      </c>
      <c r="D15" s="1033">
        <v>3084242.93</v>
      </c>
      <c r="E15" s="1033">
        <v>3114987.7</v>
      </c>
      <c r="F15" s="1033">
        <v>3148230.07</v>
      </c>
      <c r="G15" s="1033">
        <v>3173455.65</v>
      </c>
      <c r="H15" s="1033">
        <v>3193690.9</v>
      </c>
      <c r="I15" s="1033">
        <v>3209351.73</v>
      </c>
      <c r="J15" s="1033">
        <v>3228405.36</v>
      </c>
      <c r="K15" s="1033">
        <v>3244112.88</v>
      </c>
      <c r="L15" s="1033">
        <v>3270792.91</v>
      </c>
      <c r="M15" s="1033">
        <v>3289131.5</v>
      </c>
      <c r="N15" s="1033">
        <v>3319637.1</v>
      </c>
      <c r="O15" s="1033">
        <v>3449833.16</v>
      </c>
      <c r="P15" s="793">
        <v>0</v>
      </c>
      <c r="Q15" s="793">
        <v>0</v>
      </c>
      <c r="R15" s="793">
        <v>0</v>
      </c>
      <c r="S15" s="793">
        <v>0</v>
      </c>
      <c r="T15" s="793">
        <v>0</v>
      </c>
      <c r="U15" s="793">
        <v>0</v>
      </c>
      <c r="V15" s="793">
        <v>0</v>
      </c>
      <c r="W15" s="793">
        <v>0</v>
      </c>
      <c r="X15" s="793">
        <v>0</v>
      </c>
      <c r="Y15" s="793">
        <v>0</v>
      </c>
      <c r="Z15" s="793">
        <v>0</v>
      </c>
      <c r="AA15" s="793">
        <v>0</v>
      </c>
      <c r="AB15" s="793">
        <v>0</v>
      </c>
      <c r="AC15" s="793">
        <v>0</v>
      </c>
      <c r="AD15" s="793">
        <v>0</v>
      </c>
      <c r="AE15" s="793">
        <v>0</v>
      </c>
      <c r="AF15" s="793">
        <v>0</v>
      </c>
      <c r="AG15" s="793">
        <v>0</v>
      </c>
      <c r="AH15" s="793">
        <v>0</v>
      </c>
      <c r="AI15" s="793">
        <v>0</v>
      </c>
      <c r="AJ15" s="793">
        <v>0</v>
      </c>
      <c r="AK15" s="793">
        <v>0</v>
      </c>
      <c r="AL15" s="793">
        <v>0</v>
      </c>
      <c r="AM15" s="793">
        <v>0</v>
      </c>
      <c r="AN15" s="793"/>
      <c r="AO15" s="793"/>
      <c r="AP15" s="793"/>
      <c r="AQ15" s="793"/>
      <c r="AR15" s="793"/>
      <c r="AS15" s="793"/>
      <c r="AT15" s="793"/>
      <c r="AU15" s="793"/>
      <c r="AV15" s="793"/>
      <c r="AW15" s="793"/>
      <c r="AX15" s="793"/>
      <c r="AY15" s="793"/>
      <c r="AZ15" s="793"/>
      <c r="BA15" s="793"/>
      <c r="BB15" s="793"/>
      <c r="BC15" s="793"/>
      <c r="BD15" s="793"/>
      <c r="BE15" s="793"/>
      <c r="BF15" s="793"/>
      <c r="BG15" s="793"/>
      <c r="BH15" s="793"/>
      <c r="BI15" s="793"/>
      <c r="BJ15" s="793"/>
      <c r="BK15" s="793"/>
      <c r="BL15" s="793"/>
      <c r="BM15" s="793"/>
      <c r="BN15" s="793"/>
      <c r="BO15" s="793"/>
      <c r="BP15" s="793"/>
      <c r="BQ15" s="793"/>
      <c r="BR15" s="793"/>
      <c r="BS15" s="793"/>
      <c r="BT15" s="793"/>
      <c r="BU15" s="793"/>
      <c r="BV15" s="793"/>
      <c r="BW15" s="793"/>
      <c r="BX15" s="437">
        <v>3214421.2676923079</v>
      </c>
      <c r="BY15" s="437">
        <v>265371.78153846157</v>
      </c>
      <c r="BZ15" s="437">
        <v>0</v>
      </c>
      <c r="CA15" s="910"/>
      <c r="CB15" s="910"/>
      <c r="CC15" s="910"/>
      <c r="CE15" s="799"/>
      <c r="CF15" s="799"/>
    </row>
    <row r="16" spans="1:84" s="438" customFormat="1">
      <c r="A16" s="783" t="s">
        <v>272</v>
      </c>
      <c r="B16" s="783" t="s">
        <v>273</v>
      </c>
      <c r="C16" s="1033">
        <v>25001.27</v>
      </c>
      <c r="D16" s="1033">
        <v>32511.83</v>
      </c>
      <c r="E16" s="1033">
        <v>1544637.4</v>
      </c>
      <c r="F16" s="1033">
        <v>1937034.65</v>
      </c>
      <c r="G16" s="1033">
        <v>1920236.59</v>
      </c>
      <c r="H16" s="1033">
        <v>1942060.19</v>
      </c>
      <c r="I16" s="1033">
        <v>1999078.75</v>
      </c>
      <c r="J16" s="1033">
        <v>2261392.5499999998</v>
      </c>
      <c r="K16" s="1033">
        <v>2279380.9500000002</v>
      </c>
      <c r="L16" s="1033">
        <v>2290458.4900000002</v>
      </c>
      <c r="M16" s="1033">
        <v>2299516.38</v>
      </c>
      <c r="N16" s="1033">
        <v>2310715.52</v>
      </c>
      <c r="O16" s="1033">
        <v>2321964.08</v>
      </c>
      <c r="P16" s="793">
        <v>0</v>
      </c>
      <c r="Q16" s="793">
        <v>0</v>
      </c>
      <c r="R16" s="793">
        <v>0</v>
      </c>
      <c r="S16" s="793">
        <v>0</v>
      </c>
      <c r="T16" s="793">
        <v>0</v>
      </c>
      <c r="U16" s="793">
        <v>0</v>
      </c>
      <c r="V16" s="793">
        <v>0</v>
      </c>
      <c r="W16" s="793">
        <v>0</v>
      </c>
      <c r="X16" s="793">
        <v>0</v>
      </c>
      <c r="Y16" s="793">
        <v>0</v>
      </c>
      <c r="Z16" s="793">
        <v>0</v>
      </c>
      <c r="AA16" s="793">
        <v>0</v>
      </c>
      <c r="AB16" s="793">
        <v>0</v>
      </c>
      <c r="AC16" s="793">
        <v>0</v>
      </c>
      <c r="AD16" s="793">
        <v>0</v>
      </c>
      <c r="AE16" s="793">
        <v>0</v>
      </c>
      <c r="AF16" s="793">
        <v>0</v>
      </c>
      <c r="AG16" s="793">
        <v>0</v>
      </c>
      <c r="AH16" s="793">
        <v>0</v>
      </c>
      <c r="AI16" s="793">
        <v>0</v>
      </c>
      <c r="AJ16" s="793">
        <v>0</v>
      </c>
      <c r="AK16" s="793">
        <v>0</v>
      </c>
      <c r="AL16" s="793">
        <v>0</v>
      </c>
      <c r="AM16" s="793">
        <v>0</v>
      </c>
      <c r="AN16" s="793"/>
      <c r="AO16" s="793"/>
      <c r="AP16" s="793"/>
      <c r="AQ16" s="793"/>
      <c r="AR16" s="793"/>
      <c r="AS16" s="793"/>
      <c r="AT16" s="793"/>
      <c r="AU16" s="793"/>
      <c r="AV16" s="793"/>
      <c r="AW16" s="793"/>
      <c r="AX16" s="793"/>
      <c r="AY16" s="793"/>
      <c r="AZ16" s="793"/>
      <c r="BA16" s="793"/>
      <c r="BB16" s="793"/>
      <c r="BC16" s="793"/>
      <c r="BD16" s="793"/>
      <c r="BE16" s="793"/>
      <c r="BF16" s="793"/>
      <c r="BG16" s="793"/>
      <c r="BH16" s="793"/>
      <c r="BI16" s="793"/>
      <c r="BJ16" s="793"/>
      <c r="BK16" s="793"/>
      <c r="BL16" s="793"/>
      <c r="BM16" s="793"/>
      <c r="BN16" s="793"/>
      <c r="BO16" s="793"/>
      <c r="BP16" s="793"/>
      <c r="BQ16" s="793"/>
      <c r="BR16" s="793"/>
      <c r="BS16" s="793"/>
      <c r="BT16" s="793"/>
      <c r="BU16" s="793"/>
      <c r="BV16" s="793"/>
      <c r="BW16" s="793"/>
      <c r="BX16" s="437">
        <v>1781845.2807692306</v>
      </c>
      <c r="BY16" s="437">
        <v>178612.62153846154</v>
      </c>
      <c r="BZ16" s="437">
        <v>0</v>
      </c>
      <c r="CA16" s="910"/>
      <c r="CB16" s="910"/>
      <c r="CC16" s="910"/>
      <c r="CE16" s="799"/>
      <c r="CF16" s="799"/>
    </row>
    <row r="17" spans="1:84" s="438" customFormat="1">
      <c r="A17" s="783" t="s">
        <v>276</v>
      </c>
      <c r="B17" s="783" t="s">
        <v>277</v>
      </c>
      <c r="C17" s="1033">
        <v>1479707.32</v>
      </c>
      <c r="D17" s="1033">
        <v>1621913.96</v>
      </c>
      <c r="E17" s="1033">
        <v>1646003.77</v>
      </c>
      <c r="F17" s="1033">
        <v>1593324.41</v>
      </c>
      <c r="G17" s="1033">
        <v>1811352.49</v>
      </c>
      <c r="H17" s="1033">
        <v>2005694.73</v>
      </c>
      <c r="I17" s="1033">
        <v>2015005.64</v>
      </c>
      <c r="J17" s="1033">
        <v>2070850.61</v>
      </c>
      <c r="K17" s="1033">
        <v>2110375.59</v>
      </c>
      <c r="L17" s="1033">
        <v>1958182.97</v>
      </c>
      <c r="M17" s="1033">
        <v>1968110.67</v>
      </c>
      <c r="N17" s="1033">
        <v>1977691.44</v>
      </c>
      <c r="O17" s="1033">
        <v>1987318.84</v>
      </c>
      <c r="P17" s="793">
        <v>0</v>
      </c>
      <c r="Q17" s="793">
        <v>0</v>
      </c>
      <c r="R17" s="793">
        <v>0</v>
      </c>
      <c r="S17" s="793">
        <v>0</v>
      </c>
      <c r="T17" s="793">
        <v>0</v>
      </c>
      <c r="U17" s="793">
        <v>0</v>
      </c>
      <c r="V17" s="793">
        <v>0</v>
      </c>
      <c r="W17" s="793">
        <v>0</v>
      </c>
      <c r="X17" s="793">
        <v>0</v>
      </c>
      <c r="Y17" s="793">
        <v>0</v>
      </c>
      <c r="Z17" s="793">
        <v>0</v>
      </c>
      <c r="AA17" s="793">
        <v>0</v>
      </c>
      <c r="AB17" s="793">
        <v>0</v>
      </c>
      <c r="AC17" s="793">
        <v>0</v>
      </c>
      <c r="AD17" s="793">
        <v>0</v>
      </c>
      <c r="AE17" s="793">
        <v>0</v>
      </c>
      <c r="AF17" s="793">
        <v>0</v>
      </c>
      <c r="AG17" s="793">
        <v>0</v>
      </c>
      <c r="AH17" s="793">
        <v>0</v>
      </c>
      <c r="AI17" s="793">
        <v>0</v>
      </c>
      <c r="AJ17" s="793">
        <v>0</v>
      </c>
      <c r="AK17" s="793">
        <v>0</v>
      </c>
      <c r="AL17" s="793">
        <v>0</v>
      </c>
      <c r="AM17" s="793">
        <v>0</v>
      </c>
      <c r="AN17" s="793"/>
      <c r="AO17" s="793"/>
      <c r="AP17" s="793"/>
      <c r="AQ17" s="793"/>
      <c r="AR17" s="793"/>
      <c r="AS17" s="793"/>
      <c r="AT17" s="793"/>
      <c r="AU17" s="793"/>
      <c r="AV17" s="793"/>
      <c r="AW17" s="793"/>
      <c r="AX17" s="793"/>
      <c r="AY17" s="793"/>
      <c r="AZ17" s="793"/>
      <c r="BA17" s="793"/>
      <c r="BB17" s="793"/>
      <c r="BC17" s="793"/>
      <c r="BD17" s="793"/>
      <c r="BE17" s="793"/>
      <c r="BF17" s="793"/>
      <c r="BG17" s="793"/>
      <c r="BH17" s="793"/>
      <c r="BI17" s="793"/>
      <c r="BJ17" s="793"/>
      <c r="BK17" s="793"/>
      <c r="BL17" s="793"/>
      <c r="BM17" s="793"/>
      <c r="BN17" s="793"/>
      <c r="BO17" s="793"/>
      <c r="BP17" s="793"/>
      <c r="BQ17" s="793"/>
      <c r="BR17" s="793"/>
      <c r="BS17" s="793"/>
      <c r="BT17" s="793"/>
      <c r="BU17" s="793"/>
      <c r="BV17" s="793"/>
      <c r="BW17" s="793"/>
      <c r="BX17" s="437">
        <v>1865040.9569230773</v>
      </c>
      <c r="BY17" s="437">
        <v>152870.68</v>
      </c>
      <c r="BZ17" s="437">
        <v>0</v>
      </c>
      <c r="CA17" s="910"/>
      <c r="CB17" s="910"/>
      <c r="CC17" s="910"/>
      <c r="CE17" s="799"/>
      <c r="CF17" s="799"/>
    </row>
    <row r="18" spans="1:84" s="438" customFormat="1">
      <c r="A18" s="783" t="s">
        <v>278</v>
      </c>
      <c r="B18" s="783" t="s">
        <v>279</v>
      </c>
      <c r="C18" s="1033">
        <v>278259.56</v>
      </c>
      <c r="D18" s="1033">
        <v>281223.12</v>
      </c>
      <c r="E18" s="1033">
        <v>352807.23</v>
      </c>
      <c r="F18" s="1033">
        <v>362289.46</v>
      </c>
      <c r="G18" s="1033">
        <v>367691.34</v>
      </c>
      <c r="H18" s="1033">
        <v>0</v>
      </c>
      <c r="I18" s="1033">
        <v>0</v>
      </c>
      <c r="J18" s="1033">
        <v>0</v>
      </c>
      <c r="K18" s="1033">
        <v>0</v>
      </c>
      <c r="L18" s="1033">
        <v>0</v>
      </c>
      <c r="M18" s="1033">
        <v>0</v>
      </c>
      <c r="N18" s="1033">
        <v>0</v>
      </c>
      <c r="O18" s="1033">
        <v>0</v>
      </c>
      <c r="P18" s="793">
        <v>0</v>
      </c>
      <c r="Q18" s="793">
        <v>0</v>
      </c>
      <c r="R18" s="793">
        <v>0</v>
      </c>
      <c r="S18" s="793">
        <v>0</v>
      </c>
      <c r="T18" s="793">
        <v>0</v>
      </c>
      <c r="U18" s="793">
        <v>0</v>
      </c>
      <c r="V18" s="793">
        <v>0</v>
      </c>
      <c r="W18" s="793">
        <v>0</v>
      </c>
      <c r="X18" s="793">
        <v>0</v>
      </c>
      <c r="Y18" s="793">
        <v>0</v>
      </c>
      <c r="Z18" s="793">
        <v>0</v>
      </c>
      <c r="AA18" s="793">
        <v>0</v>
      </c>
      <c r="AB18" s="793">
        <v>0</v>
      </c>
      <c r="AC18" s="793">
        <v>0</v>
      </c>
      <c r="AD18" s="793">
        <v>0</v>
      </c>
      <c r="AE18" s="793">
        <v>0</v>
      </c>
      <c r="AF18" s="793">
        <v>0</v>
      </c>
      <c r="AG18" s="793">
        <v>0</v>
      </c>
      <c r="AH18" s="793">
        <v>0</v>
      </c>
      <c r="AI18" s="793">
        <v>0</v>
      </c>
      <c r="AJ18" s="793">
        <v>0</v>
      </c>
      <c r="AK18" s="793">
        <v>0</v>
      </c>
      <c r="AL18" s="793">
        <v>0</v>
      </c>
      <c r="AM18" s="793">
        <v>0</v>
      </c>
      <c r="AN18" s="793"/>
      <c r="AO18" s="793"/>
      <c r="AP18" s="793"/>
      <c r="AQ18" s="793"/>
      <c r="AR18" s="793"/>
      <c r="AS18" s="793"/>
      <c r="AT18" s="793"/>
      <c r="AU18" s="793"/>
      <c r="AV18" s="793"/>
      <c r="AW18" s="793"/>
      <c r="AX18" s="793"/>
      <c r="AY18" s="793"/>
      <c r="AZ18" s="793"/>
      <c r="BA18" s="793"/>
      <c r="BB18" s="793"/>
      <c r="BC18" s="793"/>
      <c r="BD18" s="793"/>
      <c r="BE18" s="793"/>
      <c r="BF18" s="793"/>
      <c r="BG18" s="793"/>
      <c r="BH18" s="793"/>
      <c r="BI18" s="793"/>
      <c r="BJ18" s="793"/>
      <c r="BK18" s="793"/>
      <c r="BL18" s="793"/>
      <c r="BM18" s="793"/>
      <c r="BN18" s="793"/>
      <c r="BO18" s="793"/>
      <c r="BP18" s="793"/>
      <c r="BQ18" s="793"/>
      <c r="BR18" s="793"/>
      <c r="BS18" s="793"/>
      <c r="BT18" s="793"/>
      <c r="BU18" s="793"/>
      <c r="BV18" s="793"/>
      <c r="BW18" s="793"/>
      <c r="BX18" s="437">
        <v>126328.51615384615</v>
      </c>
      <c r="BY18" s="437">
        <v>0</v>
      </c>
      <c r="BZ18" s="437">
        <v>0</v>
      </c>
      <c r="CA18" s="910"/>
      <c r="CB18" s="910"/>
      <c r="CC18" s="910"/>
      <c r="CE18" s="799"/>
      <c r="CF18" s="799"/>
    </row>
    <row r="19" spans="1:84" s="438" customFormat="1">
      <c r="A19" s="783" t="s">
        <v>280</v>
      </c>
      <c r="B19" s="783" t="s">
        <v>281</v>
      </c>
      <c r="C19" s="1033">
        <v>3049430.85</v>
      </c>
      <c r="D19" s="1033">
        <v>3063358.79</v>
      </c>
      <c r="E19" s="1033">
        <v>3409342.87</v>
      </c>
      <c r="F19" s="1033">
        <v>3426697.39</v>
      </c>
      <c r="G19" s="1033">
        <v>3443374.74</v>
      </c>
      <c r="H19" s="1033">
        <v>3467752.59</v>
      </c>
      <c r="I19" s="1033">
        <v>3677261.9</v>
      </c>
      <c r="J19" s="1033">
        <v>3696287.31</v>
      </c>
      <c r="K19" s="1033">
        <v>3716227.77</v>
      </c>
      <c r="L19" s="1033">
        <v>5585735.6900000004</v>
      </c>
      <c r="M19" s="1033">
        <v>5608607.8200000003</v>
      </c>
      <c r="N19" s="1033">
        <v>5637139.0899999999</v>
      </c>
      <c r="O19" s="1033">
        <v>5673191.1100000003</v>
      </c>
      <c r="P19" s="793">
        <v>0</v>
      </c>
      <c r="Q19" s="793">
        <v>0</v>
      </c>
      <c r="R19" s="793">
        <v>0</v>
      </c>
      <c r="S19" s="793">
        <v>0</v>
      </c>
      <c r="T19" s="793">
        <v>0</v>
      </c>
      <c r="U19" s="793">
        <v>0</v>
      </c>
      <c r="V19" s="793">
        <v>0</v>
      </c>
      <c r="W19" s="793">
        <v>0</v>
      </c>
      <c r="X19" s="793">
        <v>0</v>
      </c>
      <c r="Y19" s="793">
        <v>0</v>
      </c>
      <c r="Z19" s="793">
        <v>0</v>
      </c>
      <c r="AA19" s="793">
        <v>0</v>
      </c>
      <c r="AB19" s="793">
        <v>0</v>
      </c>
      <c r="AC19" s="793">
        <v>0</v>
      </c>
      <c r="AD19" s="793">
        <v>0</v>
      </c>
      <c r="AE19" s="793">
        <v>0</v>
      </c>
      <c r="AF19" s="793">
        <v>0</v>
      </c>
      <c r="AG19" s="793">
        <v>0</v>
      </c>
      <c r="AH19" s="793">
        <v>0</v>
      </c>
      <c r="AI19" s="793">
        <v>0</v>
      </c>
      <c r="AJ19" s="793">
        <v>0</v>
      </c>
      <c r="AK19" s="793">
        <v>0</v>
      </c>
      <c r="AL19" s="793">
        <v>0</v>
      </c>
      <c r="AM19" s="793">
        <v>0</v>
      </c>
      <c r="AN19" s="793"/>
      <c r="AO19" s="793"/>
      <c r="AP19" s="793"/>
      <c r="AQ19" s="793"/>
      <c r="AR19" s="793"/>
      <c r="AS19" s="793"/>
      <c r="AT19" s="793"/>
      <c r="AU19" s="793"/>
      <c r="AV19" s="793"/>
      <c r="AW19" s="793"/>
      <c r="AX19" s="793"/>
      <c r="AY19" s="793"/>
      <c r="AZ19" s="793"/>
      <c r="BA19" s="793"/>
      <c r="BB19" s="793"/>
      <c r="BC19" s="793"/>
      <c r="BD19" s="793"/>
      <c r="BE19" s="793"/>
      <c r="BF19" s="793"/>
      <c r="BG19" s="793"/>
      <c r="BH19" s="793"/>
      <c r="BI19" s="793"/>
      <c r="BJ19" s="793"/>
      <c r="BK19" s="793"/>
      <c r="BL19" s="793"/>
      <c r="BM19" s="793"/>
      <c r="BN19" s="793"/>
      <c r="BO19" s="793"/>
      <c r="BP19" s="793"/>
      <c r="BQ19" s="793"/>
      <c r="BR19" s="793"/>
      <c r="BS19" s="793"/>
      <c r="BT19" s="793"/>
      <c r="BU19" s="793"/>
      <c r="BV19" s="793"/>
      <c r="BW19" s="793"/>
      <c r="BX19" s="437">
        <v>4111877.5323076923</v>
      </c>
      <c r="BY19" s="437">
        <v>436399.31615384616</v>
      </c>
      <c r="BZ19" s="437">
        <v>0</v>
      </c>
      <c r="CA19" s="910"/>
      <c r="CB19" s="910"/>
      <c r="CC19" s="910"/>
      <c r="CE19" s="799"/>
      <c r="CF19" s="799"/>
    </row>
    <row r="20" spans="1:84" s="438" customFormat="1">
      <c r="A20" s="783" t="s">
        <v>282</v>
      </c>
      <c r="B20" s="783" t="s">
        <v>283</v>
      </c>
      <c r="C20" s="1033">
        <v>398915.03</v>
      </c>
      <c r="D20" s="1033">
        <v>1562434.66</v>
      </c>
      <c r="E20" s="1033">
        <v>1603769.1</v>
      </c>
      <c r="F20" s="1033">
        <v>1629682.82</v>
      </c>
      <c r="G20" s="1033">
        <v>1648268.25</v>
      </c>
      <c r="H20" s="1033">
        <v>1554950.54</v>
      </c>
      <c r="I20" s="1033">
        <v>1562766.64</v>
      </c>
      <c r="J20" s="1033">
        <v>1570374.19</v>
      </c>
      <c r="K20" s="1033">
        <v>0</v>
      </c>
      <c r="L20" s="1033">
        <v>0</v>
      </c>
      <c r="M20" s="1033">
        <v>0</v>
      </c>
      <c r="N20" s="1033">
        <v>0</v>
      </c>
      <c r="O20" s="1033">
        <v>0</v>
      </c>
      <c r="P20" s="793">
        <v>0</v>
      </c>
      <c r="Q20" s="793">
        <v>0</v>
      </c>
      <c r="R20" s="793">
        <v>0</v>
      </c>
      <c r="S20" s="793">
        <v>0</v>
      </c>
      <c r="T20" s="793">
        <v>0</v>
      </c>
      <c r="U20" s="793">
        <v>0</v>
      </c>
      <c r="V20" s="793">
        <v>0</v>
      </c>
      <c r="W20" s="793">
        <v>0</v>
      </c>
      <c r="X20" s="793">
        <v>0</v>
      </c>
      <c r="Y20" s="793">
        <v>0</v>
      </c>
      <c r="Z20" s="793">
        <v>0</v>
      </c>
      <c r="AA20" s="793">
        <v>0</v>
      </c>
      <c r="AB20" s="793">
        <v>0</v>
      </c>
      <c r="AC20" s="793">
        <v>0</v>
      </c>
      <c r="AD20" s="793">
        <v>0</v>
      </c>
      <c r="AE20" s="793">
        <v>0</v>
      </c>
      <c r="AF20" s="793">
        <v>0</v>
      </c>
      <c r="AG20" s="793">
        <v>0</v>
      </c>
      <c r="AH20" s="793">
        <v>0</v>
      </c>
      <c r="AI20" s="793">
        <v>0</v>
      </c>
      <c r="AJ20" s="793">
        <v>0</v>
      </c>
      <c r="AK20" s="793">
        <v>0</v>
      </c>
      <c r="AL20" s="793">
        <v>0</v>
      </c>
      <c r="AM20" s="793">
        <v>0</v>
      </c>
      <c r="AN20" s="793"/>
      <c r="AO20" s="793"/>
      <c r="AP20" s="793"/>
      <c r="AQ20" s="793"/>
      <c r="AR20" s="793"/>
      <c r="AS20" s="793"/>
      <c r="AT20" s="793"/>
      <c r="AU20" s="793"/>
      <c r="AV20" s="793"/>
      <c r="AW20" s="793"/>
      <c r="AX20" s="793"/>
      <c r="AY20" s="793"/>
      <c r="AZ20" s="793"/>
      <c r="BA20" s="793"/>
      <c r="BB20" s="793"/>
      <c r="BC20" s="793"/>
      <c r="BD20" s="793"/>
      <c r="BE20" s="793"/>
      <c r="BF20" s="793"/>
      <c r="BG20" s="793"/>
      <c r="BH20" s="793"/>
      <c r="BI20" s="793"/>
      <c r="BJ20" s="793"/>
      <c r="BK20" s="793"/>
      <c r="BL20" s="793"/>
      <c r="BM20" s="793"/>
      <c r="BN20" s="793"/>
      <c r="BO20" s="793"/>
      <c r="BP20" s="793"/>
      <c r="BQ20" s="793"/>
      <c r="BR20" s="793"/>
      <c r="BS20" s="793"/>
      <c r="BT20" s="793"/>
      <c r="BU20" s="793"/>
      <c r="BV20" s="793"/>
      <c r="BW20" s="793"/>
      <c r="BX20" s="437">
        <v>887012.40230769233</v>
      </c>
      <c r="BY20" s="437">
        <v>0</v>
      </c>
      <c r="BZ20" s="437">
        <v>0</v>
      </c>
      <c r="CA20" s="910"/>
      <c r="CB20" s="910"/>
      <c r="CC20" s="910"/>
      <c r="CE20" s="799"/>
      <c r="CF20" s="799"/>
    </row>
    <row r="21" spans="1:84" s="768" customFormat="1">
      <c r="A21" s="783" t="s">
        <v>254</v>
      </c>
      <c r="B21" s="783" t="s">
        <v>255</v>
      </c>
      <c r="C21" s="1033">
        <v>10099072.75</v>
      </c>
      <c r="D21" s="1033">
        <v>10770965.390000001</v>
      </c>
      <c r="E21" s="1033">
        <v>11952732.68</v>
      </c>
      <c r="F21" s="1033">
        <v>13260904.439999999</v>
      </c>
      <c r="G21" s="1033">
        <v>14137710.35</v>
      </c>
      <c r="H21" s="1033">
        <v>14892471.24</v>
      </c>
      <c r="I21" s="1033">
        <v>15469254.93</v>
      </c>
      <c r="J21" s="1033">
        <v>16089941.060000001</v>
      </c>
      <c r="K21" s="1033">
        <v>16693628.359999999</v>
      </c>
      <c r="L21" s="1033">
        <v>19240922.789999999</v>
      </c>
      <c r="M21" s="1033">
        <v>19609597.609999999</v>
      </c>
      <c r="N21" s="1033">
        <v>20130268.48</v>
      </c>
      <c r="O21" s="1033">
        <v>21459411.350000001</v>
      </c>
      <c r="P21" s="793">
        <v>27793751.050000001</v>
      </c>
      <c r="Q21" s="793">
        <v>34573123.030000001</v>
      </c>
      <c r="R21" s="793">
        <v>40093973.5</v>
      </c>
      <c r="S21" s="793">
        <v>45314343.969999999</v>
      </c>
      <c r="T21" s="793">
        <v>50039784.189999998</v>
      </c>
      <c r="U21" s="793">
        <v>54788227.859999999</v>
      </c>
      <c r="V21" s="793">
        <v>59779169.950000003</v>
      </c>
      <c r="W21" s="793">
        <v>64904872.450000003</v>
      </c>
      <c r="X21" s="793">
        <v>68941251.859999999</v>
      </c>
      <c r="Y21" s="793">
        <v>71691890.870000005</v>
      </c>
      <c r="Z21" s="793">
        <v>0</v>
      </c>
      <c r="AA21" s="793">
        <v>0</v>
      </c>
      <c r="AB21" s="793">
        <v>0</v>
      </c>
      <c r="AC21" s="793">
        <v>0</v>
      </c>
      <c r="AD21" s="793">
        <v>0</v>
      </c>
      <c r="AE21" s="793">
        <v>0</v>
      </c>
      <c r="AF21" s="793">
        <v>0</v>
      </c>
      <c r="AG21" s="793">
        <v>0</v>
      </c>
      <c r="AH21" s="793">
        <v>0</v>
      </c>
      <c r="AI21" s="793">
        <v>0</v>
      </c>
      <c r="AJ21" s="793">
        <v>0</v>
      </c>
      <c r="AK21" s="793">
        <v>0</v>
      </c>
      <c r="AL21" s="793">
        <v>0</v>
      </c>
      <c r="AM21" s="793">
        <v>0</v>
      </c>
      <c r="AN21" s="793"/>
      <c r="AO21" s="793"/>
      <c r="AP21" s="793"/>
      <c r="AQ21" s="793"/>
      <c r="AR21" s="793"/>
      <c r="AS21" s="793"/>
      <c r="AT21" s="793"/>
      <c r="AU21" s="793"/>
      <c r="AV21" s="793"/>
      <c r="AW21" s="793"/>
      <c r="AX21" s="793"/>
      <c r="AY21" s="793"/>
      <c r="AZ21" s="793"/>
      <c r="BA21" s="793"/>
      <c r="BB21" s="793"/>
      <c r="BC21" s="793"/>
      <c r="BD21" s="793"/>
      <c r="BE21" s="793"/>
      <c r="BF21" s="793"/>
      <c r="BG21" s="793"/>
      <c r="BH21" s="793"/>
      <c r="BI21" s="793"/>
      <c r="BJ21" s="793"/>
      <c r="BK21" s="793"/>
      <c r="BL21" s="793"/>
      <c r="BM21" s="793"/>
      <c r="BN21" s="793"/>
      <c r="BO21" s="793"/>
      <c r="BP21" s="793"/>
      <c r="BQ21" s="793"/>
      <c r="BR21" s="793"/>
      <c r="BS21" s="793"/>
      <c r="BT21" s="793"/>
      <c r="BU21" s="793"/>
      <c r="BV21" s="793"/>
      <c r="BW21" s="793"/>
      <c r="BX21" s="437">
        <v>15677452.417692307</v>
      </c>
      <c r="BY21" s="437">
        <v>41490753.852307685</v>
      </c>
      <c r="BZ21" s="437">
        <v>0</v>
      </c>
      <c r="CA21" s="910"/>
      <c r="CB21" s="910"/>
      <c r="CC21" s="910"/>
      <c r="CE21" s="799"/>
      <c r="CF21" s="799"/>
    </row>
    <row r="22" spans="1:84" s="768" customFormat="1">
      <c r="A22" s="783" t="s">
        <v>266</v>
      </c>
      <c r="B22" s="783" t="s">
        <v>267</v>
      </c>
      <c r="C22" s="1033">
        <v>11062109.029999999</v>
      </c>
      <c r="D22" s="1033">
        <v>12160752.93</v>
      </c>
      <c r="E22" s="1033">
        <v>13374694.35</v>
      </c>
      <c r="F22" s="1033">
        <v>14509464.33</v>
      </c>
      <c r="G22" s="1033">
        <v>16101181.59</v>
      </c>
      <c r="H22" s="1033">
        <v>17265101.120000001</v>
      </c>
      <c r="I22" s="1033">
        <v>18774309.48</v>
      </c>
      <c r="J22" s="1033">
        <v>19380187.920000002</v>
      </c>
      <c r="K22" s="1033">
        <v>20490836.489999998</v>
      </c>
      <c r="L22" s="1033">
        <v>21260859.57</v>
      </c>
      <c r="M22" s="1033">
        <v>21988990.629999999</v>
      </c>
      <c r="N22" s="1033">
        <v>22699347.850000001</v>
      </c>
      <c r="O22" s="1033">
        <v>23369328.379999999</v>
      </c>
      <c r="P22" s="793">
        <v>36745199.210000001</v>
      </c>
      <c r="Q22" s="793">
        <v>38529323.780000001</v>
      </c>
      <c r="R22" s="793">
        <v>40341124.520000003</v>
      </c>
      <c r="S22" s="793">
        <v>42103375.109999999</v>
      </c>
      <c r="T22" s="793">
        <v>0</v>
      </c>
      <c r="U22" s="793">
        <v>0</v>
      </c>
      <c r="V22" s="793">
        <v>0</v>
      </c>
      <c r="W22" s="793">
        <v>0</v>
      </c>
      <c r="X22" s="793">
        <v>0</v>
      </c>
      <c r="Y22" s="793">
        <v>0</v>
      </c>
      <c r="Z22" s="793">
        <v>0</v>
      </c>
      <c r="AA22" s="793">
        <v>0</v>
      </c>
      <c r="AB22" s="793">
        <v>0</v>
      </c>
      <c r="AC22" s="793">
        <v>0</v>
      </c>
      <c r="AD22" s="793">
        <v>0</v>
      </c>
      <c r="AE22" s="793">
        <v>0</v>
      </c>
      <c r="AF22" s="793">
        <v>0</v>
      </c>
      <c r="AG22" s="793">
        <v>0</v>
      </c>
      <c r="AH22" s="793">
        <v>0</v>
      </c>
      <c r="AI22" s="793">
        <v>0</v>
      </c>
      <c r="AJ22" s="793">
        <v>0</v>
      </c>
      <c r="AK22" s="793">
        <v>0</v>
      </c>
      <c r="AL22" s="793">
        <v>0</v>
      </c>
      <c r="AM22" s="793">
        <v>0</v>
      </c>
      <c r="AN22" s="793"/>
      <c r="AO22" s="793"/>
      <c r="AP22" s="793"/>
      <c r="AQ22" s="793"/>
      <c r="AR22" s="793"/>
      <c r="AS22" s="793"/>
      <c r="AT22" s="793"/>
      <c r="AU22" s="793"/>
      <c r="AV22" s="793"/>
      <c r="AW22" s="793"/>
      <c r="AX22" s="793"/>
      <c r="AY22" s="793"/>
      <c r="AZ22" s="793"/>
      <c r="BA22" s="793"/>
      <c r="BB22" s="793"/>
      <c r="BC22" s="793"/>
      <c r="BD22" s="793"/>
      <c r="BE22" s="793"/>
      <c r="BF22" s="793"/>
      <c r="BG22" s="793"/>
      <c r="BH22" s="793"/>
      <c r="BI22" s="793"/>
      <c r="BJ22" s="793"/>
      <c r="BK22" s="793"/>
      <c r="BL22" s="793"/>
      <c r="BM22" s="793"/>
      <c r="BN22" s="793"/>
      <c r="BO22" s="793"/>
      <c r="BP22" s="793"/>
      <c r="BQ22" s="793"/>
      <c r="BR22" s="793"/>
      <c r="BS22" s="793"/>
      <c r="BT22" s="793"/>
      <c r="BU22" s="793"/>
      <c r="BV22" s="793"/>
      <c r="BW22" s="793"/>
      <c r="BX22" s="437">
        <v>17879781.820769228</v>
      </c>
      <c r="BY22" s="437">
        <v>13929873.153846154</v>
      </c>
      <c r="BZ22" s="437">
        <v>0</v>
      </c>
      <c r="CA22" s="910"/>
      <c r="CB22" s="910"/>
      <c r="CC22" s="910"/>
      <c r="CE22" s="799"/>
      <c r="CF22" s="799"/>
    </row>
    <row r="23" spans="1:84" s="438" customFormat="1">
      <c r="A23" s="783" t="s">
        <v>274</v>
      </c>
      <c r="B23" s="783" t="s">
        <v>275</v>
      </c>
      <c r="C23" s="1033">
        <v>162995.32999999999</v>
      </c>
      <c r="D23" s="1033">
        <v>165837.63</v>
      </c>
      <c r="E23" s="1033">
        <v>168663.35</v>
      </c>
      <c r="F23" s="1033">
        <v>178835.20000000001</v>
      </c>
      <c r="G23" s="1033">
        <v>185033.14</v>
      </c>
      <c r="H23" s="1033">
        <v>224228.48000000001</v>
      </c>
      <c r="I23" s="1033">
        <v>465655.59</v>
      </c>
      <c r="J23" s="1033">
        <v>467337.19</v>
      </c>
      <c r="K23" s="1033">
        <v>471280.71</v>
      </c>
      <c r="L23" s="1033">
        <v>493244.83</v>
      </c>
      <c r="M23" s="1033">
        <v>662390.59</v>
      </c>
      <c r="N23" s="1033">
        <v>1026882.33</v>
      </c>
      <c r="O23" s="1033">
        <v>1210353.6299999999</v>
      </c>
      <c r="P23" s="793">
        <v>1230431.4099999999</v>
      </c>
      <c r="Q23" s="793">
        <v>1311421.1499999999</v>
      </c>
      <c r="R23" s="793">
        <v>1380305.15</v>
      </c>
      <c r="S23" s="793">
        <v>1437024.48</v>
      </c>
      <c r="T23" s="793">
        <v>1494019.92</v>
      </c>
      <c r="U23" s="793">
        <v>1538792.81</v>
      </c>
      <c r="V23" s="793">
        <v>1571283.65</v>
      </c>
      <c r="W23" s="793">
        <v>1603932.6600000001</v>
      </c>
      <c r="X23" s="793">
        <v>1636740.6099999999</v>
      </c>
      <c r="Y23" s="793">
        <v>1667208.26</v>
      </c>
      <c r="Z23" s="793">
        <v>1695324.23</v>
      </c>
      <c r="AA23" s="793">
        <v>1718577.07</v>
      </c>
      <c r="AB23" s="793">
        <v>1756943.1099999999</v>
      </c>
      <c r="AC23" s="793">
        <v>1815495.9100000001</v>
      </c>
      <c r="AD23" s="793">
        <v>1868652.25</v>
      </c>
      <c r="AE23" s="793">
        <v>1897067.35</v>
      </c>
      <c r="AF23" s="793">
        <v>1906302.28</v>
      </c>
      <c r="AG23" s="793">
        <v>1915582.1600000001</v>
      </c>
      <c r="AH23" s="793">
        <v>1924907.21</v>
      </c>
      <c r="AI23" s="793">
        <v>0</v>
      </c>
      <c r="AJ23" s="793">
        <v>0</v>
      </c>
      <c r="AK23" s="793">
        <v>0</v>
      </c>
      <c r="AL23" s="793">
        <v>0</v>
      </c>
      <c r="AM23" s="793">
        <v>0</v>
      </c>
      <c r="AN23" s="793"/>
      <c r="AO23" s="793"/>
      <c r="AP23" s="793"/>
      <c r="AQ23" s="793"/>
      <c r="AR23" s="793"/>
      <c r="AS23" s="793"/>
      <c r="AT23" s="793"/>
      <c r="AU23" s="793"/>
      <c r="AV23" s="793"/>
      <c r="AW23" s="793"/>
      <c r="AX23" s="793"/>
      <c r="AY23" s="793"/>
      <c r="AZ23" s="793"/>
      <c r="BA23" s="793"/>
      <c r="BB23" s="793"/>
      <c r="BC23" s="793"/>
      <c r="BD23" s="793"/>
      <c r="BE23" s="793"/>
      <c r="BF23" s="793"/>
      <c r="BG23" s="793"/>
      <c r="BH23" s="793"/>
      <c r="BI23" s="793"/>
      <c r="BJ23" s="793"/>
      <c r="BK23" s="793"/>
      <c r="BL23" s="793"/>
      <c r="BM23" s="793"/>
      <c r="BN23" s="793"/>
      <c r="BO23" s="793"/>
      <c r="BP23" s="793"/>
      <c r="BQ23" s="793"/>
      <c r="BR23" s="793"/>
      <c r="BS23" s="793"/>
      <c r="BT23" s="793"/>
      <c r="BU23" s="793"/>
      <c r="BV23" s="793"/>
      <c r="BW23" s="793"/>
      <c r="BX23" s="437">
        <v>452518.30769230769</v>
      </c>
      <c r="BY23" s="437">
        <v>1499647.31</v>
      </c>
      <c r="BZ23" s="437">
        <v>1138732.8723076922</v>
      </c>
      <c r="CA23" s="910"/>
      <c r="CB23" s="910"/>
      <c r="CC23" s="910"/>
      <c r="CE23" s="799"/>
      <c r="CF23" s="799"/>
    </row>
    <row r="24" spans="1:84" s="438" customFormat="1">
      <c r="A24" s="783" t="s">
        <v>284</v>
      </c>
      <c r="B24" s="783" t="s">
        <v>285</v>
      </c>
      <c r="C24" s="1033">
        <v>67524.28</v>
      </c>
      <c r="D24" s="1033">
        <v>99454.12</v>
      </c>
      <c r="E24" s="1033">
        <v>106349.02</v>
      </c>
      <c r="F24" s="1033">
        <v>106875.29</v>
      </c>
      <c r="G24" s="1033">
        <v>107395.5</v>
      </c>
      <c r="H24" s="1033">
        <v>107918.3</v>
      </c>
      <c r="I24" s="1033">
        <v>108443.65</v>
      </c>
      <c r="J24" s="1033">
        <v>108971.56</v>
      </c>
      <c r="K24" s="1033">
        <v>109502.03</v>
      </c>
      <c r="L24" s="1033">
        <v>110035.08</v>
      </c>
      <c r="M24" s="1033">
        <v>110570.73</v>
      </c>
      <c r="N24" s="1033">
        <v>111108.99</v>
      </c>
      <c r="O24" s="1033">
        <v>111649.87</v>
      </c>
      <c r="P24" s="793">
        <v>147461.17000000001</v>
      </c>
      <c r="Q24" s="793">
        <v>218714.59</v>
      </c>
      <c r="R24" s="793">
        <v>290314.88</v>
      </c>
      <c r="S24" s="793">
        <v>362263.71</v>
      </c>
      <c r="T24" s="793">
        <v>434562.79000000004</v>
      </c>
      <c r="U24" s="793">
        <v>507213.82</v>
      </c>
      <c r="V24" s="793">
        <v>580218.52</v>
      </c>
      <c r="W24" s="793">
        <v>653578.61</v>
      </c>
      <c r="X24" s="793">
        <v>727295.81</v>
      </c>
      <c r="Y24" s="793">
        <v>801371.87</v>
      </c>
      <c r="Z24" s="793">
        <v>875808.52</v>
      </c>
      <c r="AA24" s="793">
        <v>950608.38</v>
      </c>
      <c r="AB24" s="793">
        <v>1037203.21</v>
      </c>
      <c r="AC24" s="793">
        <v>1135649.58</v>
      </c>
      <c r="AD24" s="793">
        <v>1234575.18</v>
      </c>
      <c r="AE24" s="793">
        <v>1333982.3500000001</v>
      </c>
      <c r="AF24" s="793">
        <v>1433873.44</v>
      </c>
      <c r="AG24" s="793">
        <v>1534250.8</v>
      </c>
      <c r="AH24" s="793">
        <v>1635116.79</v>
      </c>
      <c r="AI24" s="793">
        <v>1736473.8</v>
      </c>
      <c r="AJ24" s="793">
        <v>1838324.21</v>
      </c>
      <c r="AK24" s="793">
        <v>1940670.4300000002</v>
      </c>
      <c r="AL24" s="793">
        <v>2043514.87</v>
      </c>
      <c r="AM24" s="793">
        <v>2146859.96</v>
      </c>
      <c r="AN24" s="793"/>
      <c r="AO24" s="793"/>
      <c r="AP24" s="793"/>
      <c r="AQ24" s="793"/>
      <c r="AR24" s="793"/>
      <c r="AS24" s="793"/>
      <c r="AT24" s="793"/>
      <c r="AU24" s="793"/>
      <c r="AV24" s="793"/>
      <c r="AW24" s="793"/>
      <c r="AX24" s="793"/>
      <c r="AY24" s="793"/>
      <c r="AZ24" s="793"/>
      <c r="BA24" s="793"/>
      <c r="BB24" s="793"/>
      <c r="BC24" s="793"/>
      <c r="BD24" s="793"/>
      <c r="BE24" s="793"/>
      <c r="BF24" s="793"/>
      <c r="BG24" s="793"/>
      <c r="BH24" s="793"/>
      <c r="BI24" s="793"/>
      <c r="BJ24" s="793"/>
      <c r="BK24" s="793"/>
      <c r="BL24" s="793"/>
      <c r="BM24" s="793"/>
      <c r="BN24" s="793"/>
      <c r="BO24" s="793"/>
      <c r="BP24" s="793"/>
      <c r="BQ24" s="793"/>
      <c r="BR24" s="793"/>
      <c r="BS24" s="793"/>
      <c r="BT24" s="793"/>
      <c r="BU24" s="793"/>
      <c r="BV24" s="793"/>
      <c r="BW24" s="793"/>
      <c r="BX24" s="437">
        <v>105061.41692307692</v>
      </c>
      <c r="BY24" s="437">
        <v>512389.42615384614</v>
      </c>
      <c r="BZ24" s="437">
        <v>1538546.384615385</v>
      </c>
      <c r="CA24" s="910"/>
      <c r="CB24" s="910"/>
      <c r="CC24" s="910"/>
      <c r="CE24" s="799"/>
      <c r="CF24" s="799"/>
    </row>
    <row r="25" spans="1:84" s="438" customFormat="1">
      <c r="A25" s="783" t="s">
        <v>1177</v>
      </c>
      <c r="B25" s="783" t="s">
        <v>286</v>
      </c>
      <c r="C25" s="1033">
        <v>0</v>
      </c>
      <c r="D25" s="1033">
        <v>194016.59</v>
      </c>
      <c r="E25" s="1033">
        <v>-211981.31</v>
      </c>
      <c r="F25" s="1033">
        <v>376900.3</v>
      </c>
      <c r="G25" s="1033">
        <v>1147530.6299999999</v>
      </c>
      <c r="H25" s="1033">
        <v>1390524.81</v>
      </c>
      <c r="I25" s="1033">
        <v>1487032.56</v>
      </c>
      <c r="J25" s="1033">
        <v>1526453.29</v>
      </c>
      <c r="K25" s="1033">
        <v>1675844.88</v>
      </c>
      <c r="L25" s="1033">
        <v>1687433.87</v>
      </c>
      <c r="M25" s="1033">
        <v>1824505.89</v>
      </c>
      <c r="N25" s="1033">
        <v>1836486.25</v>
      </c>
      <c r="O25" s="1033">
        <v>1849169.55</v>
      </c>
      <c r="P25" s="793">
        <v>1859912.17</v>
      </c>
      <c r="Q25" s="793">
        <v>0</v>
      </c>
      <c r="R25" s="793">
        <v>0</v>
      </c>
      <c r="S25" s="793">
        <v>0</v>
      </c>
      <c r="T25" s="793">
        <v>0</v>
      </c>
      <c r="U25" s="793">
        <v>0</v>
      </c>
      <c r="V25" s="793">
        <v>0</v>
      </c>
      <c r="W25" s="793">
        <v>0</v>
      </c>
      <c r="X25" s="793">
        <v>0</v>
      </c>
      <c r="Y25" s="793">
        <v>0</v>
      </c>
      <c r="Z25" s="793">
        <v>0</v>
      </c>
      <c r="AA25" s="793">
        <v>0</v>
      </c>
      <c r="AB25" s="793">
        <v>0</v>
      </c>
      <c r="AC25" s="793">
        <v>0</v>
      </c>
      <c r="AD25" s="793">
        <v>0</v>
      </c>
      <c r="AE25" s="793">
        <v>0</v>
      </c>
      <c r="AF25" s="793">
        <v>0</v>
      </c>
      <c r="AG25" s="793">
        <v>0</v>
      </c>
      <c r="AH25" s="793">
        <v>0</v>
      </c>
      <c r="AI25" s="793">
        <v>0</v>
      </c>
      <c r="AJ25" s="793">
        <v>0</v>
      </c>
      <c r="AK25" s="793">
        <v>0</v>
      </c>
      <c r="AL25" s="793">
        <v>0</v>
      </c>
      <c r="AM25" s="793">
        <v>0</v>
      </c>
      <c r="AN25" s="793"/>
      <c r="AO25" s="793"/>
      <c r="AP25" s="793"/>
      <c r="AQ25" s="793"/>
      <c r="AR25" s="793"/>
      <c r="AS25" s="793"/>
      <c r="AT25" s="793"/>
      <c r="AU25" s="793"/>
      <c r="AV25" s="793"/>
      <c r="AW25" s="793"/>
      <c r="AX25" s="793"/>
      <c r="AY25" s="793"/>
      <c r="AZ25" s="793"/>
      <c r="BA25" s="793"/>
      <c r="BB25" s="793"/>
      <c r="BC25" s="793"/>
      <c r="BD25" s="793"/>
      <c r="BE25" s="793"/>
      <c r="BF25" s="793"/>
      <c r="BG25" s="793"/>
      <c r="BH25" s="793"/>
      <c r="BI25" s="793"/>
      <c r="BJ25" s="793"/>
      <c r="BK25" s="793"/>
      <c r="BL25" s="793"/>
      <c r="BM25" s="793"/>
      <c r="BN25" s="793"/>
      <c r="BO25" s="793"/>
      <c r="BP25" s="793"/>
      <c r="BQ25" s="793"/>
      <c r="BR25" s="793"/>
      <c r="BS25" s="793"/>
      <c r="BT25" s="793"/>
      <c r="BU25" s="793"/>
      <c r="BV25" s="793"/>
      <c r="BW25" s="793"/>
      <c r="BX25" s="437">
        <v>1137224.4084615386</v>
      </c>
      <c r="BY25" s="437">
        <v>285313.97846153844</v>
      </c>
      <c r="BZ25" s="437">
        <v>0</v>
      </c>
      <c r="CA25" s="910"/>
      <c r="CB25" s="910"/>
      <c r="CC25" s="910"/>
      <c r="CE25" s="799"/>
      <c r="CF25" s="799"/>
    </row>
    <row r="26" spans="1:84" s="438" customFormat="1">
      <c r="A26" s="783" t="s">
        <v>289</v>
      </c>
      <c r="B26" s="783" t="s">
        <v>290</v>
      </c>
      <c r="C26" s="1033">
        <v>0</v>
      </c>
      <c r="D26" s="1033">
        <v>0</v>
      </c>
      <c r="E26" s="1033">
        <v>0</v>
      </c>
      <c r="F26" s="1033">
        <v>0</v>
      </c>
      <c r="G26" s="1033">
        <v>108265.72</v>
      </c>
      <c r="H26" s="1033">
        <v>198044.49</v>
      </c>
      <c r="I26" s="1033">
        <v>484056.32000000001</v>
      </c>
      <c r="J26" s="1033">
        <v>592926</v>
      </c>
      <c r="K26" s="1033">
        <v>706475.35</v>
      </c>
      <c r="L26" s="1033">
        <v>846166.18</v>
      </c>
      <c r="M26" s="1033">
        <v>770153.49</v>
      </c>
      <c r="N26" s="1033">
        <v>1042285.63</v>
      </c>
      <c r="O26" s="1033">
        <v>6632136.46</v>
      </c>
      <c r="P26" s="793">
        <v>7368137.3899999997</v>
      </c>
      <c r="Q26" s="793">
        <v>8860792.3399999999</v>
      </c>
      <c r="R26" s="793">
        <v>10384037.15</v>
      </c>
      <c r="S26" s="793">
        <v>11914697.119999999</v>
      </c>
      <c r="T26" s="793">
        <v>13452808.35</v>
      </c>
      <c r="U26" s="793">
        <v>14998407.109999999</v>
      </c>
      <c r="V26" s="793">
        <v>16551529.84</v>
      </c>
      <c r="W26" s="793">
        <v>18112213.170000002</v>
      </c>
      <c r="X26" s="793">
        <v>19680493.899999999</v>
      </c>
      <c r="Y26" s="793">
        <v>21256409.02</v>
      </c>
      <c r="Z26" s="793">
        <v>22839995.699999999</v>
      </c>
      <c r="AA26" s="793">
        <v>24455029.890000001</v>
      </c>
      <c r="AB26" s="793">
        <v>25779503.370000001</v>
      </c>
      <c r="AC26" s="793">
        <v>26788263.050000001</v>
      </c>
      <c r="AD26" s="793">
        <v>27801933.370000001</v>
      </c>
      <c r="AE26" s="793">
        <v>29691515.02</v>
      </c>
      <c r="AF26" s="793">
        <v>32461271.920000002</v>
      </c>
      <c r="AG26" s="793">
        <v>35244512</v>
      </c>
      <c r="AH26" s="793">
        <v>38041300.890000001</v>
      </c>
      <c r="AI26" s="793">
        <v>40851704.549999997</v>
      </c>
      <c r="AJ26" s="793">
        <v>43675789.259999998</v>
      </c>
      <c r="AK26" s="793">
        <v>46513621.609999999</v>
      </c>
      <c r="AL26" s="793">
        <v>49365268.530000001</v>
      </c>
      <c r="AM26" s="793">
        <v>52229585.829999998</v>
      </c>
      <c r="AN26" s="793"/>
      <c r="AO26" s="793"/>
      <c r="AP26" s="793"/>
      <c r="AQ26" s="793"/>
      <c r="AR26" s="793"/>
      <c r="AS26" s="793"/>
      <c r="AT26" s="793"/>
      <c r="AU26" s="793"/>
      <c r="AV26" s="793"/>
      <c r="AW26" s="793"/>
      <c r="AX26" s="793"/>
      <c r="AY26" s="793"/>
      <c r="AZ26" s="793"/>
      <c r="BA26" s="793"/>
      <c r="BB26" s="793"/>
      <c r="BC26" s="793"/>
      <c r="BD26" s="793"/>
      <c r="BE26" s="793"/>
      <c r="BF26" s="793"/>
      <c r="BG26" s="793"/>
      <c r="BH26" s="793"/>
      <c r="BI26" s="793"/>
      <c r="BJ26" s="793"/>
      <c r="BK26" s="793"/>
      <c r="BL26" s="793"/>
      <c r="BM26" s="793"/>
      <c r="BN26" s="793"/>
      <c r="BO26" s="793"/>
      <c r="BP26" s="793"/>
      <c r="BQ26" s="793"/>
      <c r="BR26" s="793"/>
      <c r="BS26" s="793"/>
      <c r="BT26" s="793"/>
      <c r="BU26" s="793"/>
      <c r="BV26" s="793"/>
      <c r="BW26" s="793"/>
      <c r="BX26" s="437">
        <v>875423.81846153853</v>
      </c>
      <c r="BY26" s="437">
        <v>15115899.033846153</v>
      </c>
      <c r="BZ26" s="437">
        <v>36376869.176153846</v>
      </c>
      <c r="CA26" s="910"/>
      <c r="CB26" s="910"/>
      <c r="CC26" s="910"/>
      <c r="CE26" s="799"/>
      <c r="CF26" s="799"/>
    </row>
    <row r="27" spans="1:84" s="438" customFormat="1">
      <c r="A27" s="783" t="s">
        <v>291</v>
      </c>
      <c r="B27" s="783" t="s">
        <v>292</v>
      </c>
      <c r="C27" s="1033">
        <v>0</v>
      </c>
      <c r="D27" s="1033">
        <v>0</v>
      </c>
      <c r="E27" s="1033">
        <v>0</v>
      </c>
      <c r="F27" s="1033">
        <v>0</v>
      </c>
      <c r="G27" s="1033">
        <v>0</v>
      </c>
      <c r="H27" s="1033">
        <v>0</v>
      </c>
      <c r="I27" s="1033">
        <v>0</v>
      </c>
      <c r="J27" s="1033">
        <v>0</v>
      </c>
      <c r="K27" s="1033">
        <v>0</v>
      </c>
      <c r="L27" s="1033">
        <v>0</v>
      </c>
      <c r="M27" s="1033">
        <v>0</v>
      </c>
      <c r="N27" s="1033">
        <v>0</v>
      </c>
      <c r="O27" s="1033">
        <v>0</v>
      </c>
      <c r="P27" s="793">
        <v>0</v>
      </c>
      <c r="Q27" s="793">
        <v>0</v>
      </c>
      <c r="R27" s="793">
        <v>0</v>
      </c>
      <c r="S27" s="793">
        <v>0</v>
      </c>
      <c r="T27" s="793">
        <v>0</v>
      </c>
      <c r="U27" s="793">
        <v>0</v>
      </c>
      <c r="V27" s="793">
        <v>0</v>
      </c>
      <c r="W27" s="793">
        <v>0</v>
      </c>
      <c r="X27" s="793">
        <v>0</v>
      </c>
      <c r="Y27" s="793">
        <v>0</v>
      </c>
      <c r="Z27" s="793">
        <v>0</v>
      </c>
      <c r="AA27" s="793">
        <v>0</v>
      </c>
      <c r="AB27" s="793">
        <v>0</v>
      </c>
      <c r="AC27" s="793">
        <v>0</v>
      </c>
      <c r="AD27" s="793">
        <v>0</v>
      </c>
      <c r="AE27" s="793">
        <v>0</v>
      </c>
      <c r="AF27" s="793">
        <v>0</v>
      </c>
      <c r="AG27" s="793">
        <v>0</v>
      </c>
      <c r="AH27" s="793">
        <v>0</v>
      </c>
      <c r="AI27" s="793">
        <v>0</v>
      </c>
      <c r="AJ27" s="793">
        <v>0</v>
      </c>
      <c r="AK27" s="793">
        <v>0</v>
      </c>
      <c r="AL27" s="793">
        <v>0</v>
      </c>
      <c r="AM27" s="793">
        <v>0</v>
      </c>
      <c r="AN27" s="793"/>
      <c r="AO27" s="793"/>
      <c r="AP27" s="793"/>
      <c r="AQ27" s="793"/>
      <c r="AR27" s="793"/>
      <c r="AS27" s="793"/>
      <c r="AT27" s="793"/>
      <c r="AU27" s="793"/>
      <c r="AV27" s="793"/>
      <c r="AW27" s="793"/>
      <c r="AX27" s="793"/>
      <c r="AY27" s="793"/>
      <c r="AZ27" s="793"/>
      <c r="BA27" s="793"/>
      <c r="BB27" s="793"/>
      <c r="BC27" s="793"/>
      <c r="BD27" s="793"/>
      <c r="BE27" s="793"/>
      <c r="BF27" s="793"/>
      <c r="BG27" s="793"/>
      <c r="BH27" s="793"/>
      <c r="BI27" s="793"/>
      <c r="BJ27" s="793"/>
      <c r="BK27" s="793"/>
      <c r="BL27" s="793"/>
      <c r="BM27" s="793"/>
      <c r="BN27" s="793"/>
      <c r="BO27" s="793"/>
      <c r="BP27" s="793"/>
      <c r="BQ27" s="793"/>
      <c r="BR27" s="793"/>
      <c r="BS27" s="793"/>
      <c r="BT27" s="793"/>
      <c r="BU27" s="793"/>
      <c r="BV27" s="793"/>
      <c r="BW27" s="793"/>
      <c r="BX27" s="437">
        <v>0</v>
      </c>
      <c r="BY27" s="437">
        <v>0</v>
      </c>
      <c r="BZ27" s="437">
        <v>0</v>
      </c>
      <c r="CA27" s="910"/>
      <c r="CB27" s="910"/>
      <c r="CC27" s="910"/>
      <c r="CE27" s="799"/>
      <c r="CF27" s="799"/>
    </row>
    <row r="28" spans="1:84" s="768" customFormat="1">
      <c r="A28" s="783" t="s">
        <v>252</v>
      </c>
      <c r="B28" s="783" t="s">
        <v>253</v>
      </c>
      <c r="C28" s="1033">
        <v>0</v>
      </c>
      <c r="D28" s="1033">
        <v>0</v>
      </c>
      <c r="E28" s="1033">
        <v>0</v>
      </c>
      <c r="F28" s="1033">
        <v>0</v>
      </c>
      <c r="G28" s="1033">
        <v>0</v>
      </c>
      <c r="H28" s="1033">
        <v>0</v>
      </c>
      <c r="I28" s="1033">
        <v>0</v>
      </c>
      <c r="J28" s="1033">
        <v>0</v>
      </c>
      <c r="K28" s="1033">
        <v>0</v>
      </c>
      <c r="L28" s="1033">
        <v>0</v>
      </c>
      <c r="M28" s="1033">
        <v>0</v>
      </c>
      <c r="N28" s="1033">
        <v>0</v>
      </c>
      <c r="O28" s="1033">
        <v>0</v>
      </c>
      <c r="P28" s="793">
        <v>37565.14</v>
      </c>
      <c r="Q28" s="793">
        <v>37748</v>
      </c>
      <c r="R28" s="793">
        <v>37931.760000000002</v>
      </c>
      <c r="S28" s="793">
        <v>38116.42</v>
      </c>
      <c r="T28" s="793">
        <v>38301.97</v>
      </c>
      <c r="U28" s="793">
        <v>38488.42</v>
      </c>
      <c r="V28" s="793">
        <v>38675.78</v>
      </c>
      <c r="W28" s="793">
        <v>38864.050000000003</v>
      </c>
      <c r="X28" s="793">
        <v>39053.24</v>
      </c>
      <c r="Y28" s="793">
        <v>39243.360000000001</v>
      </c>
      <c r="Z28" s="793">
        <v>39434.400000000001</v>
      </c>
      <c r="AA28" s="793">
        <v>39626.36</v>
      </c>
      <c r="AB28" s="793">
        <v>39819.26</v>
      </c>
      <c r="AC28" s="793">
        <v>40013.1</v>
      </c>
      <c r="AD28" s="793">
        <v>40207.89</v>
      </c>
      <c r="AE28" s="793">
        <v>40403.620000000003</v>
      </c>
      <c r="AF28" s="793">
        <v>40600.31</v>
      </c>
      <c r="AG28" s="793">
        <v>40797.96</v>
      </c>
      <c r="AH28" s="793">
        <v>40996.57</v>
      </c>
      <c r="AI28" s="793">
        <v>41196.14</v>
      </c>
      <c r="AJ28" s="793">
        <v>41396.68</v>
      </c>
      <c r="AK28" s="793">
        <v>41598.200000000004</v>
      </c>
      <c r="AL28" s="793">
        <v>41800.700000000004</v>
      </c>
      <c r="AM28" s="793">
        <v>42004.19</v>
      </c>
      <c r="AN28" s="793"/>
      <c r="AO28" s="793"/>
      <c r="AP28" s="793"/>
      <c r="AQ28" s="793"/>
      <c r="AR28" s="793"/>
      <c r="AS28" s="793"/>
      <c r="AT28" s="793"/>
      <c r="AU28" s="793"/>
      <c r="AV28" s="793"/>
      <c r="AW28" s="793"/>
      <c r="AX28" s="793"/>
      <c r="AY28" s="793"/>
      <c r="AZ28" s="793"/>
      <c r="BA28" s="793"/>
      <c r="BB28" s="793"/>
      <c r="BC28" s="793"/>
      <c r="BD28" s="793"/>
      <c r="BE28" s="793"/>
      <c r="BF28" s="793"/>
      <c r="BG28" s="793"/>
      <c r="BH28" s="793"/>
      <c r="BI28" s="793"/>
      <c r="BJ28" s="793"/>
      <c r="BK28" s="793"/>
      <c r="BL28" s="793"/>
      <c r="BM28" s="793"/>
      <c r="BN28" s="793"/>
      <c r="BO28" s="793"/>
      <c r="BP28" s="793"/>
      <c r="BQ28" s="793"/>
      <c r="BR28" s="793"/>
      <c r="BS28" s="793"/>
      <c r="BT28" s="793"/>
      <c r="BU28" s="793"/>
      <c r="BV28" s="793"/>
      <c r="BW28" s="793"/>
      <c r="BX28" s="437">
        <v>0</v>
      </c>
      <c r="BY28" s="437">
        <v>35619.146153846152</v>
      </c>
      <c r="BZ28" s="437">
        <v>40804.690769230765</v>
      </c>
      <c r="CA28" s="910"/>
      <c r="CB28" s="910"/>
      <c r="CC28" s="910"/>
      <c r="CE28" s="799"/>
      <c r="CF28" s="799"/>
    </row>
    <row r="29" spans="1:84" s="438" customFormat="1">
      <c r="A29" s="783" t="s">
        <v>256</v>
      </c>
      <c r="B29" s="783" t="s">
        <v>257</v>
      </c>
      <c r="C29" s="1033">
        <v>0</v>
      </c>
      <c r="D29" s="1033">
        <v>0</v>
      </c>
      <c r="E29" s="1033">
        <v>0</v>
      </c>
      <c r="F29" s="1033">
        <v>0</v>
      </c>
      <c r="G29" s="1033">
        <v>0</v>
      </c>
      <c r="H29" s="1033">
        <v>0</v>
      </c>
      <c r="I29" s="1033">
        <v>0</v>
      </c>
      <c r="J29" s="1033">
        <v>0</v>
      </c>
      <c r="K29" s="1033">
        <v>0</v>
      </c>
      <c r="L29" s="1033">
        <v>0</v>
      </c>
      <c r="M29" s="1033">
        <v>0</v>
      </c>
      <c r="N29" s="1033">
        <v>0</v>
      </c>
      <c r="O29" s="1033">
        <v>0</v>
      </c>
      <c r="P29" s="793">
        <v>1388039.74</v>
      </c>
      <c r="Q29" s="793">
        <v>1394796.71</v>
      </c>
      <c r="R29" s="793">
        <v>1401586.58</v>
      </c>
      <c r="S29" s="793">
        <v>1408409.51</v>
      </c>
      <c r="T29" s="793">
        <v>1415265.65</v>
      </c>
      <c r="U29" s="793">
        <v>1422155.17</v>
      </c>
      <c r="V29" s="793">
        <v>1429078.22</v>
      </c>
      <c r="W29" s="793">
        <v>1436034.98</v>
      </c>
      <c r="X29" s="793">
        <v>1443025.6</v>
      </c>
      <c r="Y29" s="793">
        <v>1450050.25</v>
      </c>
      <c r="Z29" s="793">
        <v>1457109.1</v>
      </c>
      <c r="AA29" s="793">
        <v>1464202.31</v>
      </c>
      <c r="AB29" s="793">
        <v>1471330.05</v>
      </c>
      <c r="AC29" s="793">
        <v>1478492.49</v>
      </c>
      <c r="AD29" s="793">
        <v>0</v>
      </c>
      <c r="AE29" s="793">
        <v>0</v>
      </c>
      <c r="AF29" s="793">
        <v>0</v>
      </c>
      <c r="AG29" s="793">
        <v>0</v>
      </c>
      <c r="AH29" s="793">
        <v>0</v>
      </c>
      <c r="AI29" s="793">
        <v>0</v>
      </c>
      <c r="AJ29" s="793">
        <v>0</v>
      </c>
      <c r="AK29" s="793">
        <v>0</v>
      </c>
      <c r="AL29" s="793">
        <v>0</v>
      </c>
      <c r="AM29" s="793">
        <v>0</v>
      </c>
      <c r="AN29" s="793"/>
      <c r="AO29" s="793"/>
      <c r="AP29" s="793"/>
      <c r="AQ29" s="793"/>
      <c r="AR29" s="793"/>
      <c r="AS29" s="793"/>
      <c r="AT29" s="793"/>
      <c r="AU29" s="793"/>
      <c r="AV29" s="793"/>
      <c r="AW29" s="793"/>
      <c r="AX29" s="793"/>
      <c r="AY29" s="793"/>
      <c r="AZ29" s="793"/>
      <c r="BA29" s="793"/>
      <c r="BB29" s="793"/>
      <c r="BC29" s="793"/>
      <c r="BD29" s="793"/>
      <c r="BE29" s="793"/>
      <c r="BF29" s="793"/>
      <c r="BG29" s="793"/>
      <c r="BH29" s="793"/>
      <c r="BI29" s="793"/>
      <c r="BJ29" s="793"/>
      <c r="BK29" s="793"/>
      <c r="BL29" s="793"/>
      <c r="BM29" s="793"/>
      <c r="BN29" s="793"/>
      <c r="BO29" s="793"/>
      <c r="BP29" s="793"/>
      <c r="BQ29" s="793"/>
      <c r="BR29" s="793"/>
      <c r="BS29" s="793"/>
      <c r="BT29" s="793"/>
      <c r="BU29" s="793"/>
      <c r="BV29" s="793"/>
      <c r="BW29" s="793"/>
      <c r="BX29" s="437">
        <v>0</v>
      </c>
      <c r="BY29" s="437">
        <v>1316134.9092307691</v>
      </c>
      <c r="BZ29" s="437">
        <v>339540.37307692313</v>
      </c>
      <c r="CA29" s="910"/>
      <c r="CB29" s="910"/>
      <c r="CC29" s="910"/>
      <c r="CE29" s="799"/>
      <c r="CF29" s="799"/>
    </row>
    <row r="30" spans="1:84">
      <c r="A30" s="783" t="s">
        <v>1241</v>
      </c>
      <c r="B30" s="783" t="s">
        <v>1242</v>
      </c>
      <c r="C30" s="1033">
        <v>0</v>
      </c>
      <c r="D30" s="1033">
        <v>0</v>
      </c>
      <c r="E30" s="1033">
        <v>0</v>
      </c>
      <c r="F30" s="1033">
        <v>0</v>
      </c>
      <c r="G30" s="1033">
        <v>0</v>
      </c>
      <c r="H30" s="1033">
        <v>0</v>
      </c>
      <c r="I30" s="1033">
        <v>0</v>
      </c>
      <c r="J30" s="1033">
        <v>0</v>
      </c>
      <c r="K30" s="1033">
        <v>0</v>
      </c>
      <c r="L30" s="1033">
        <v>0</v>
      </c>
      <c r="M30" s="1033">
        <v>0</v>
      </c>
      <c r="N30" s="1033">
        <v>67605.399999999994</v>
      </c>
      <c r="O30" s="1033">
        <v>93916.12</v>
      </c>
      <c r="P30" s="793">
        <v>129225.34</v>
      </c>
      <c r="Q30" s="793">
        <v>152531.41</v>
      </c>
      <c r="R30" s="793">
        <v>175950.93</v>
      </c>
      <c r="S30" s="793">
        <v>199484.45</v>
      </c>
      <c r="T30" s="793">
        <v>223132.54</v>
      </c>
      <c r="U30" s="793">
        <v>246895.75</v>
      </c>
      <c r="V30" s="793">
        <v>270774.64</v>
      </c>
      <c r="W30" s="793">
        <v>294769.77</v>
      </c>
      <c r="X30" s="793">
        <v>318881.71000000002</v>
      </c>
      <c r="Y30" s="793">
        <v>343111.02</v>
      </c>
      <c r="Z30" s="793">
        <v>367458.28</v>
      </c>
      <c r="AA30" s="793">
        <v>391924.07</v>
      </c>
      <c r="AB30" s="793">
        <v>416508.95</v>
      </c>
      <c r="AC30" s="793">
        <v>441213.51</v>
      </c>
      <c r="AD30" s="793">
        <v>466038.34</v>
      </c>
      <c r="AE30" s="793">
        <v>490984.02</v>
      </c>
      <c r="AF30" s="793">
        <v>516051.13</v>
      </c>
      <c r="AG30" s="793">
        <v>541240.26</v>
      </c>
      <c r="AH30" s="793">
        <v>566552.02</v>
      </c>
      <c r="AI30" s="793">
        <v>591986.99</v>
      </c>
      <c r="AJ30" s="793">
        <v>617545.78</v>
      </c>
      <c r="AK30" s="793">
        <v>643228.99</v>
      </c>
      <c r="AL30" s="793">
        <v>669037.23</v>
      </c>
      <c r="AM30" s="793">
        <v>694971.11</v>
      </c>
      <c r="AN30" s="793"/>
      <c r="AO30" s="793"/>
      <c r="AP30" s="793"/>
      <c r="AQ30" s="793"/>
      <c r="AR30" s="793"/>
      <c r="AS30" s="793"/>
      <c r="AT30" s="793"/>
      <c r="AU30" s="793"/>
      <c r="AV30" s="793"/>
      <c r="AW30" s="793"/>
      <c r="AX30" s="793"/>
      <c r="AY30" s="793"/>
      <c r="AZ30" s="793"/>
      <c r="BA30" s="793"/>
      <c r="BB30" s="793"/>
      <c r="BC30" s="793"/>
      <c r="BD30" s="793"/>
      <c r="BE30" s="793"/>
      <c r="BF30" s="793"/>
      <c r="BG30" s="793"/>
      <c r="BH30" s="793"/>
      <c r="BI30" s="793"/>
      <c r="BJ30" s="793"/>
      <c r="BK30" s="793"/>
      <c r="BL30" s="793"/>
      <c r="BM30" s="793"/>
      <c r="BN30" s="793"/>
      <c r="BO30" s="793"/>
      <c r="BP30" s="793"/>
      <c r="BQ30" s="793"/>
      <c r="BR30" s="793"/>
      <c r="BS30" s="793"/>
      <c r="BT30" s="793"/>
      <c r="BU30" s="793"/>
      <c r="BV30" s="793"/>
      <c r="BW30" s="793"/>
      <c r="BX30" s="909"/>
      <c r="BY30" s="909"/>
      <c r="BZ30" s="910">
        <f>AVERAGE(AA30:AM30)</f>
        <v>542098.64615384629</v>
      </c>
      <c r="CA30" s="910"/>
      <c r="CB30" s="910"/>
      <c r="CC30" s="910"/>
      <c r="CE30" s="799"/>
      <c r="CF30" s="799"/>
    </row>
    <row r="31" spans="1:84">
      <c r="A31" s="783" t="s">
        <v>1168</v>
      </c>
      <c r="B31" s="783" t="s">
        <v>1169</v>
      </c>
      <c r="C31" s="1033">
        <v>0</v>
      </c>
      <c r="D31" s="1033">
        <v>0</v>
      </c>
      <c r="E31" s="1033">
        <v>0</v>
      </c>
      <c r="F31" s="1033">
        <v>0</v>
      </c>
      <c r="G31" s="1033">
        <v>0</v>
      </c>
      <c r="H31" s="1033">
        <v>0</v>
      </c>
      <c r="I31" s="1033">
        <v>0</v>
      </c>
      <c r="J31" s="1033">
        <v>0</v>
      </c>
      <c r="K31" s="1033">
        <v>0</v>
      </c>
      <c r="L31" s="1033">
        <v>0</v>
      </c>
      <c r="M31" s="1033">
        <v>44908.82</v>
      </c>
      <c r="N31" s="1033">
        <v>242914.89</v>
      </c>
      <c r="O31" s="1033">
        <v>250917.34</v>
      </c>
      <c r="P31" s="793">
        <v>254930.03</v>
      </c>
      <c r="Q31" s="793">
        <v>272125.53000000003</v>
      </c>
      <c r="R31" s="793">
        <v>302872.24</v>
      </c>
      <c r="S31" s="793">
        <v>336899.62</v>
      </c>
      <c r="T31" s="793">
        <v>371092.65</v>
      </c>
      <c r="U31" s="793">
        <v>405452.13</v>
      </c>
      <c r="V31" s="793">
        <v>440194.87</v>
      </c>
      <c r="W31" s="793">
        <v>475322.74</v>
      </c>
      <c r="X31" s="793">
        <v>510621.61</v>
      </c>
      <c r="Y31" s="793">
        <v>546092.31000000006</v>
      </c>
      <c r="Z31" s="793">
        <v>581735.69000000006</v>
      </c>
      <c r="AA31" s="793">
        <v>617552.57999999996</v>
      </c>
      <c r="AB31" s="793">
        <v>653543.82999999996</v>
      </c>
      <c r="AC31" s="793">
        <v>689710.28</v>
      </c>
      <c r="AD31" s="793">
        <v>726052.79</v>
      </c>
      <c r="AE31" s="793">
        <v>0</v>
      </c>
      <c r="AF31" s="793">
        <v>0</v>
      </c>
      <c r="AG31" s="793">
        <v>0</v>
      </c>
      <c r="AH31" s="793">
        <v>0</v>
      </c>
      <c r="AI31" s="793">
        <v>0</v>
      </c>
      <c r="AJ31" s="793">
        <v>0</v>
      </c>
      <c r="AK31" s="793">
        <v>0</v>
      </c>
      <c r="AL31" s="793">
        <v>0</v>
      </c>
      <c r="AM31" s="793">
        <v>0</v>
      </c>
      <c r="AN31" s="793"/>
      <c r="AO31" s="793"/>
      <c r="AP31" s="793"/>
      <c r="AQ31" s="793"/>
      <c r="AR31" s="793"/>
      <c r="AS31" s="793"/>
      <c r="AT31" s="793"/>
      <c r="AU31" s="793"/>
      <c r="AV31" s="793"/>
      <c r="AW31" s="793"/>
      <c r="AX31" s="793"/>
      <c r="AY31" s="793"/>
      <c r="AZ31" s="793"/>
      <c r="BA31" s="793"/>
      <c r="BB31" s="793"/>
      <c r="BC31" s="793"/>
      <c r="BD31" s="793"/>
      <c r="BE31" s="793"/>
      <c r="BF31" s="793"/>
      <c r="BG31" s="793"/>
      <c r="BH31" s="793"/>
      <c r="BI31" s="793"/>
      <c r="BJ31" s="793"/>
      <c r="BK31" s="793"/>
      <c r="BL31" s="793"/>
      <c r="BM31" s="793"/>
      <c r="BN31" s="793"/>
      <c r="BO31" s="793"/>
      <c r="BP31" s="793"/>
      <c r="BQ31" s="793"/>
      <c r="BR31" s="793"/>
      <c r="BS31" s="793"/>
      <c r="BT31" s="793"/>
      <c r="BU31" s="793"/>
      <c r="BV31" s="793"/>
      <c r="BW31" s="793"/>
      <c r="BX31" s="437">
        <v>41441.619230769233</v>
      </c>
      <c r="BY31" s="437">
        <v>412754.56461538468</v>
      </c>
      <c r="BZ31" s="437">
        <v>206681.49846153846</v>
      </c>
      <c r="CA31" s="910"/>
      <c r="CB31" s="910"/>
      <c r="CC31" s="910"/>
      <c r="CD31" s="438"/>
      <c r="CE31" s="799"/>
      <c r="CF31" s="799"/>
    </row>
    <row r="32" spans="1:84">
      <c r="A32" s="783" t="s">
        <v>1170</v>
      </c>
      <c r="B32" s="783" t="s">
        <v>1171</v>
      </c>
      <c r="C32" s="1033">
        <v>0</v>
      </c>
      <c r="D32" s="1033">
        <v>0</v>
      </c>
      <c r="E32" s="1033">
        <v>0</v>
      </c>
      <c r="F32" s="1033">
        <v>0</v>
      </c>
      <c r="G32" s="1033">
        <v>0</v>
      </c>
      <c r="H32" s="1033">
        <v>0</v>
      </c>
      <c r="I32" s="1033">
        <v>0</v>
      </c>
      <c r="J32" s="1033">
        <v>188951.49</v>
      </c>
      <c r="K32" s="1033">
        <v>209675.75</v>
      </c>
      <c r="L32" s="1033">
        <v>210647.13</v>
      </c>
      <c r="M32" s="1033">
        <v>211672.56</v>
      </c>
      <c r="N32" s="1033">
        <v>213302.82</v>
      </c>
      <c r="O32" s="1033">
        <v>345838.76</v>
      </c>
      <c r="P32" s="793">
        <v>823017.43</v>
      </c>
      <c r="Q32" s="793">
        <v>956372.88</v>
      </c>
      <c r="R32" s="793">
        <v>1090377.5</v>
      </c>
      <c r="S32" s="793">
        <v>1225034.45</v>
      </c>
      <c r="T32" s="793">
        <v>0</v>
      </c>
      <c r="U32" s="793">
        <v>0</v>
      </c>
      <c r="V32" s="793">
        <v>0</v>
      </c>
      <c r="W32" s="793">
        <v>0</v>
      </c>
      <c r="X32" s="793">
        <v>0</v>
      </c>
      <c r="Y32" s="793">
        <v>0</v>
      </c>
      <c r="Z32" s="793">
        <v>0</v>
      </c>
      <c r="AA32" s="793">
        <v>0</v>
      </c>
      <c r="AB32" s="793">
        <v>0</v>
      </c>
      <c r="AC32" s="793">
        <v>0</v>
      </c>
      <c r="AD32" s="793">
        <v>0</v>
      </c>
      <c r="AE32" s="793">
        <v>0</v>
      </c>
      <c r="AF32" s="793">
        <v>0</v>
      </c>
      <c r="AG32" s="793">
        <v>0</v>
      </c>
      <c r="AH32" s="793">
        <v>0</v>
      </c>
      <c r="AI32" s="793">
        <v>0</v>
      </c>
      <c r="AJ32" s="793">
        <v>0</v>
      </c>
      <c r="AK32" s="793">
        <v>0</v>
      </c>
      <c r="AL32" s="793">
        <v>0</v>
      </c>
      <c r="AM32" s="793">
        <v>0</v>
      </c>
      <c r="AN32" s="793"/>
      <c r="AO32" s="793"/>
      <c r="AP32" s="793"/>
      <c r="AQ32" s="793"/>
      <c r="AR32" s="793"/>
      <c r="AS32" s="793"/>
      <c r="AT32" s="793"/>
      <c r="AU32" s="793"/>
      <c r="AV32" s="793"/>
      <c r="AW32" s="793"/>
      <c r="AX32" s="793"/>
      <c r="AY32" s="793"/>
      <c r="AZ32" s="793"/>
      <c r="BA32" s="793"/>
      <c r="BB32" s="793"/>
      <c r="BC32" s="793"/>
      <c r="BD32" s="793"/>
      <c r="BE32" s="793"/>
      <c r="BF32" s="793"/>
      <c r="BG32" s="793"/>
      <c r="BH32" s="793"/>
      <c r="BI32" s="793"/>
      <c r="BJ32" s="793"/>
      <c r="BK32" s="793"/>
      <c r="BL32" s="793"/>
      <c r="BM32" s="793"/>
      <c r="BN32" s="793"/>
      <c r="BO32" s="793"/>
      <c r="BP32" s="793"/>
      <c r="BQ32" s="793"/>
      <c r="BR32" s="793"/>
      <c r="BS32" s="793"/>
      <c r="BT32" s="793"/>
      <c r="BU32" s="793"/>
      <c r="BV32" s="793"/>
      <c r="BW32" s="793"/>
      <c r="BX32" s="437">
        <v>106160.65461538461</v>
      </c>
      <c r="BY32" s="437">
        <v>341587.77076923073</v>
      </c>
      <c r="BZ32" s="437">
        <v>0</v>
      </c>
      <c r="CA32" s="910"/>
      <c r="CB32" s="910"/>
      <c r="CC32" s="910"/>
      <c r="CD32" s="438"/>
      <c r="CE32" s="799"/>
      <c r="CF32" s="799"/>
    </row>
    <row r="33" spans="1:84" s="438" customFormat="1">
      <c r="A33" s="783" t="s">
        <v>287</v>
      </c>
      <c r="B33" s="783" t="s">
        <v>288</v>
      </c>
      <c r="C33" s="1033">
        <v>0</v>
      </c>
      <c r="D33" s="1033">
        <v>0</v>
      </c>
      <c r="E33" s="1033">
        <v>0</v>
      </c>
      <c r="F33" s="1033">
        <v>0</v>
      </c>
      <c r="G33" s="1033">
        <v>0</v>
      </c>
      <c r="H33" s="1033">
        <v>0</v>
      </c>
      <c r="I33" s="1033">
        <v>0</v>
      </c>
      <c r="J33" s="1033">
        <v>0</v>
      </c>
      <c r="K33" s="1033">
        <v>0</v>
      </c>
      <c r="L33" s="1033">
        <v>0</v>
      </c>
      <c r="M33" s="1033">
        <v>0</v>
      </c>
      <c r="N33" s="1033">
        <v>0</v>
      </c>
      <c r="O33" s="1033">
        <v>0</v>
      </c>
      <c r="P33" s="793">
        <v>40160.65</v>
      </c>
      <c r="Q33" s="793">
        <v>120677.45</v>
      </c>
      <c r="R33" s="793">
        <v>204598.26</v>
      </c>
      <c r="S33" s="793">
        <v>291939.64</v>
      </c>
      <c r="T33" s="793">
        <v>379706.2</v>
      </c>
      <c r="U33" s="793">
        <v>467900.01</v>
      </c>
      <c r="V33" s="793">
        <v>556523.15</v>
      </c>
      <c r="W33" s="793">
        <v>645577.71</v>
      </c>
      <c r="X33" s="793">
        <v>732053.63</v>
      </c>
      <c r="Y33" s="793">
        <v>815938.37</v>
      </c>
      <c r="Z33" s="793">
        <v>900231.56</v>
      </c>
      <c r="AA33" s="793">
        <v>1012208.03</v>
      </c>
      <c r="AB33" s="793">
        <v>1492485.46</v>
      </c>
      <c r="AC33" s="793">
        <v>2315583.88</v>
      </c>
      <c r="AD33" s="793">
        <v>3142689.14</v>
      </c>
      <c r="AE33" s="793">
        <v>3973820.76</v>
      </c>
      <c r="AF33" s="793">
        <v>4808998.32</v>
      </c>
      <c r="AG33" s="793">
        <v>5648241.5199999996</v>
      </c>
      <c r="AH33" s="793">
        <v>6491570.1600000001</v>
      </c>
      <c r="AI33" s="793">
        <v>7392337.6299999999</v>
      </c>
      <c r="AJ33" s="793">
        <v>8404157.0299999993</v>
      </c>
      <c r="AK33" s="793">
        <v>9474235.4600000009</v>
      </c>
      <c r="AL33" s="793">
        <v>10549523.039999999</v>
      </c>
      <c r="AM33" s="793">
        <v>11630045.119999999</v>
      </c>
      <c r="AN33" s="793"/>
      <c r="AO33" s="793"/>
      <c r="AP33" s="793"/>
      <c r="AQ33" s="793"/>
      <c r="AR33" s="793"/>
      <c r="AS33" s="793"/>
      <c r="AT33" s="793"/>
      <c r="AU33" s="793"/>
      <c r="AV33" s="793"/>
      <c r="AW33" s="793"/>
      <c r="AX33" s="793"/>
      <c r="AY33" s="793"/>
      <c r="AZ33" s="793"/>
      <c r="BA33" s="793"/>
      <c r="BB33" s="793"/>
      <c r="BC33" s="793"/>
      <c r="BD33" s="793"/>
      <c r="BE33" s="793"/>
      <c r="BF33" s="793"/>
      <c r="BG33" s="793"/>
      <c r="BH33" s="793"/>
      <c r="BI33" s="793"/>
      <c r="BJ33" s="793"/>
      <c r="BK33" s="793"/>
      <c r="BL33" s="793"/>
      <c r="BM33" s="793"/>
      <c r="BN33" s="793"/>
      <c r="BO33" s="793"/>
      <c r="BP33" s="793"/>
      <c r="BQ33" s="793"/>
      <c r="BR33" s="793"/>
      <c r="BS33" s="793"/>
      <c r="BT33" s="793"/>
      <c r="BU33" s="793"/>
      <c r="BV33" s="793"/>
      <c r="BW33" s="793"/>
      <c r="BX33" s="437">
        <v>0</v>
      </c>
      <c r="BY33" s="437">
        <v>474424.20461538457</v>
      </c>
      <c r="BZ33" s="437">
        <v>5871991.9653846156</v>
      </c>
      <c r="CA33" s="910"/>
      <c r="CB33" s="910"/>
      <c r="CC33" s="910"/>
      <c r="CE33" s="799"/>
      <c r="CF33" s="799"/>
    </row>
    <row r="34" spans="1:84" s="438" customFormat="1">
      <c r="A34" s="783" t="s">
        <v>293</v>
      </c>
      <c r="B34" s="783" t="s">
        <v>294</v>
      </c>
      <c r="C34" s="1033">
        <v>0</v>
      </c>
      <c r="D34" s="1033">
        <v>0</v>
      </c>
      <c r="E34" s="1033">
        <v>0</v>
      </c>
      <c r="F34" s="1033">
        <v>0</v>
      </c>
      <c r="G34" s="1033">
        <v>0</v>
      </c>
      <c r="H34" s="1033">
        <v>0</v>
      </c>
      <c r="I34" s="1033">
        <v>0</v>
      </c>
      <c r="J34" s="1033">
        <v>0</v>
      </c>
      <c r="K34" s="1033">
        <v>0</v>
      </c>
      <c r="L34" s="1033">
        <v>0</v>
      </c>
      <c r="M34" s="1033">
        <v>0</v>
      </c>
      <c r="N34" s="1033">
        <v>0</v>
      </c>
      <c r="O34" s="1033">
        <v>0</v>
      </c>
      <c r="P34" s="793">
        <v>0</v>
      </c>
      <c r="Q34" s="793">
        <v>0</v>
      </c>
      <c r="R34" s="793">
        <v>0</v>
      </c>
      <c r="S34" s="793">
        <v>0</v>
      </c>
      <c r="T34" s="793">
        <v>0</v>
      </c>
      <c r="U34" s="793">
        <v>0</v>
      </c>
      <c r="V34" s="793">
        <v>0</v>
      </c>
      <c r="W34" s="793">
        <v>0</v>
      </c>
      <c r="X34" s="793">
        <v>0</v>
      </c>
      <c r="Y34" s="793">
        <v>0</v>
      </c>
      <c r="Z34" s="793">
        <v>0</v>
      </c>
      <c r="AA34" s="793">
        <v>0</v>
      </c>
      <c r="AB34" s="793">
        <v>54641.39</v>
      </c>
      <c r="AC34" s="793">
        <v>164190.15</v>
      </c>
      <c r="AD34" s="793">
        <v>274272.2</v>
      </c>
      <c r="AE34" s="793">
        <v>384890.13</v>
      </c>
      <c r="AF34" s="793">
        <v>496046.55</v>
      </c>
      <c r="AG34" s="793">
        <v>0</v>
      </c>
      <c r="AH34" s="793">
        <v>0</v>
      </c>
      <c r="AI34" s="793">
        <v>0</v>
      </c>
      <c r="AJ34" s="793">
        <v>0</v>
      </c>
      <c r="AK34" s="793">
        <v>0</v>
      </c>
      <c r="AL34" s="793">
        <v>0</v>
      </c>
      <c r="AM34" s="793">
        <v>0</v>
      </c>
      <c r="AN34" s="793"/>
      <c r="AO34" s="793"/>
      <c r="AP34" s="793"/>
      <c r="AQ34" s="793"/>
      <c r="AR34" s="793"/>
      <c r="AS34" s="793"/>
      <c r="AT34" s="793"/>
      <c r="AU34" s="793"/>
      <c r="AV34" s="793"/>
      <c r="AW34" s="793"/>
      <c r="AX34" s="793"/>
      <c r="AY34" s="793"/>
      <c r="AZ34" s="793"/>
      <c r="BA34" s="793"/>
      <c r="BB34" s="793"/>
      <c r="BC34" s="793"/>
      <c r="BD34" s="793"/>
      <c r="BE34" s="793"/>
      <c r="BF34" s="793"/>
      <c r="BG34" s="793"/>
      <c r="BH34" s="793"/>
      <c r="BI34" s="793"/>
      <c r="BJ34" s="793"/>
      <c r="BK34" s="793"/>
      <c r="BL34" s="793"/>
      <c r="BM34" s="793"/>
      <c r="BN34" s="793"/>
      <c r="BO34" s="793"/>
      <c r="BP34" s="793"/>
      <c r="BQ34" s="793"/>
      <c r="BR34" s="793"/>
      <c r="BS34" s="793"/>
      <c r="BT34" s="793"/>
      <c r="BU34" s="793"/>
      <c r="BV34" s="793"/>
      <c r="BW34" s="793"/>
      <c r="BX34" s="437">
        <v>0</v>
      </c>
      <c r="BY34" s="437">
        <v>0</v>
      </c>
      <c r="BZ34" s="437">
        <v>105695.41692307692</v>
      </c>
      <c r="CA34" s="910"/>
      <c r="CB34" s="910"/>
      <c r="CC34" s="910"/>
      <c r="CE34" s="799"/>
      <c r="CF34" s="799"/>
    </row>
    <row r="35" spans="1:84" s="438" customFormat="1">
      <c r="A35" s="783" t="s">
        <v>295</v>
      </c>
      <c r="B35" s="783" t="s">
        <v>296</v>
      </c>
      <c r="C35" s="1033">
        <v>0</v>
      </c>
      <c r="D35" s="1033">
        <v>0</v>
      </c>
      <c r="E35" s="1033">
        <v>0</v>
      </c>
      <c r="F35" s="1033">
        <v>0</v>
      </c>
      <c r="G35" s="1033">
        <v>0</v>
      </c>
      <c r="H35" s="1033">
        <v>0</v>
      </c>
      <c r="I35" s="1033">
        <v>0</v>
      </c>
      <c r="J35" s="1033">
        <v>0</v>
      </c>
      <c r="K35" s="1033">
        <v>0</v>
      </c>
      <c r="L35" s="1033">
        <v>0</v>
      </c>
      <c r="M35" s="1033">
        <v>0</v>
      </c>
      <c r="N35" s="1033">
        <v>0</v>
      </c>
      <c r="O35" s="1033">
        <v>0</v>
      </c>
      <c r="P35" s="793">
        <v>0</v>
      </c>
      <c r="Q35" s="793">
        <v>0</v>
      </c>
      <c r="R35" s="793">
        <v>0</v>
      </c>
      <c r="S35" s="793">
        <v>0</v>
      </c>
      <c r="T35" s="793">
        <v>0</v>
      </c>
      <c r="U35" s="793">
        <v>0</v>
      </c>
      <c r="V35" s="793">
        <v>0</v>
      </c>
      <c r="W35" s="793">
        <v>0</v>
      </c>
      <c r="X35" s="793">
        <v>0</v>
      </c>
      <c r="Y35" s="793">
        <v>0</v>
      </c>
      <c r="Z35" s="793">
        <v>0</v>
      </c>
      <c r="AA35" s="793">
        <v>0</v>
      </c>
      <c r="AB35" s="793">
        <v>4625</v>
      </c>
      <c r="AC35" s="793">
        <v>13897.51</v>
      </c>
      <c r="AD35" s="793">
        <v>23215.170000000002</v>
      </c>
      <c r="AE35" s="793">
        <v>32578.18</v>
      </c>
      <c r="AF35" s="793">
        <v>41986.770000000004</v>
      </c>
      <c r="AG35" s="793">
        <v>51441.16</v>
      </c>
      <c r="AH35" s="793">
        <v>60941.58</v>
      </c>
      <c r="AI35" s="793">
        <v>70488.25</v>
      </c>
      <c r="AJ35" s="793">
        <v>80081.38</v>
      </c>
      <c r="AK35" s="793">
        <v>89721.22</v>
      </c>
      <c r="AL35" s="793">
        <v>99407.98</v>
      </c>
      <c r="AM35" s="793">
        <v>109141.89</v>
      </c>
      <c r="AN35" s="793"/>
      <c r="AO35" s="793"/>
      <c r="AP35" s="793"/>
      <c r="AQ35" s="793"/>
      <c r="AR35" s="793"/>
      <c r="AS35" s="793"/>
      <c r="AT35" s="793"/>
      <c r="AU35" s="793"/>
      <c r="AV35" s="793"/>
      <c r="AW35" s="793"/>
      <c r="AX35" s="793"/>
      <c r="AY35" s="793"/>
      <c r="AZ35" s="793"/>
      <c r="BA35" s="793"/>
      <c r="BB35" s="793"/>
      <c r="BC35" s="793"/>
      <c r="BD35" s="793"/>
      <c r="BE35" s="793"/>
      <c r="BF35" s="793"/>
      <c r="BG35" s="793"/>
      <c r="BH35" s="793"/>
      <c r="BI35" s="793"/>
      <c r="BJ35" s="793"/>
      <c r="BK35" s="793"/>
      <c r="BL35" s="793"/>
      <c r="BM35" s="793"/>
      <c r="BN35" s="793"/>
      <c r="BO35" s="793"/>
      <c r="BP35" s="793"/>
      <c r="BQ35" s="793"/>
      <c r="BR35" s="793"/>
      <c r="BS35" s="793"/>
      <c r="BT35" s="793"/>
      <c r="BU35" s="793"/>
      <c r="BV35" s="793"/>
      <c r="BW35" s="793"/>
      <c r="BX35" s="437">
        <v>0</v>
      </c>
      <c r="BY35" s="437">
        <v>0</v>
      </c>
      <c r="BZ35" s="437">
        <v>52117.391538461547</v>
      </c>
      <c r="CA35" s="910"/>
      <c r="CB35" s="910"/>
      <c r="CC35" s="910"/>
      <c r="CE35" s="799"/>
      <c r="CF35" s="799"/>
    </row>
    <row r="36" spans="1:84" s="438" customFormat="1">
      <c r="A36" s="783" t="s">
        <v>297</v>
      </c>
      <c r="B36" s="783" t="s">
        <v>298</v>
      </c>
      <c r="C36" s="1033">
        <v>0</v>
      </c>
      <c r="D36" s="1033">
        <v>0</v>
      </c>
      <c r="E36" s="1033">
        <v>0</v>
      </c>
      <c r="F36" s="1033">
        <v>0</v>
      </c>
      <c r="G36" s="1033">
        <v>0</v>
      </c>
      <c r="H36" s="1033">
        <v>0</v>
      </c>
      <c r="I36" s="1033">
        <v>0</v>
      </c>
      <c r="J36" s="1033">
        <v>0</v>
      </c>
      <c r="K36" s="1033">
        <v>0</v>
      </c>
      <c r="L36" s="1033">
        <v>0</v>
      </c>
      <c r="M36" s="1033">
        <v>0</v>
      </c>
      <c r="N36" s="1033">
        <v>0</v>
      </c>
      <c r="O36" s="1033">
        <v>0</v>
      </c>
      <c r="P36" s="793">
        <v>11546.27</v>
      </c>
      <c r="Q36" s="793">
        <v>11602.48</v>
      </c>
      <c r="R36" s="793">
        <v>11658.960000000001</v>
      </c>
      <c r="S36" s="793">
        <v>11715.710000000001</v>
      </c>
      <c r="T36" s="793">
        <v>11772.74</v>
      </c>
      <c r="U36" s="793">
        <v>11830.050000000001</v>
      </c>
      <c r="V36" s="793">
        <v>11887.630000000001</v>
      </c>
      <c r="W36" s="793">
        <v>11945.5</v>
      </c>
      <c r="X36" s="793">
        <v>12003.65</v>
      </c>
      <c r="Y36" s="793">
        <v>12062.09</v>
      </c>
      <c r="Z36" s="793">
        <v>12120.81</v>
      </c>
      <c r="AA36" s="793">
        <v>12179.82</v>
      </c>
      <c r="AB36" s="793">
        <v>12239.12</v>
      </c>
      <c r="AC36" s="793">
        <v>12298.7</v>
      </c>
      <c r="AD36" s="793">
        <v>12358.57</v>
      </c>
      <c r="AE36" s="793">
        <v>12418.74</v>
      </c>
      <c r="AF36" s="793">
        <v>12479.2</v>
      </c>
      <c r="AG36" s="793">
        <v>12539.95</v>
      </c>
      <c r="AH36" s="793">
        <v>12600.99</v>
      </c>
      <c r="AI36" s="793">
        <v>12662.33</v>
      </c>
      <c r="AJ36" s="793">
        <v>12723.970000000001</v>
      </c>
      <c r="AK36" s="793">
        <v>12785.91</v>
      </c>
      <c r="AL36" s="793">
        <v>12848.15</v>
      </c>
      <c r="AM36" s="793">
        <v>12910.69</v>
      </c>
      <c r="AN36" s="793"/>
      <c r="AO36" s="793"/>
      <c r="AP36" s="793"/>
      <c r="AQ36" s="793"/>
      <c r="AR36" s="793"/>
      <c r="AS36" s="793"/>
      <c r="AT36" s="793"/>
      <c r="AU36" s="793"/>
      <c r="AV36" s="793"/>
      <c r="AW36" s="793"/>
      <c r="AX36" s="793"/>
      <c r="AY36" s="793"/>
      <c r="AZ36" s="793"/>
      <c r="BA36" s="793"/>
      <c r="BB36" s="793"/>
      <c r="BC36" s="793"/>
      <c r="BD36" s="793"/>
      <c r="BE36" s="793"/>
      <c r="BF36" s="793"/>
      <c r="BG36" s="793"/>
      <c r="BH36" s="793"/>
      <c r="BI36" s="793"/>
      <c r="BJ36" s="793"/>
      <c r="BK36" s="793"/>
      <c r="BL36" s="793"/>
      <c r="BM36" s="793"/>
      <c r="BN36" s="793"/>
      <c r="BO36" s="793"/>
      <c r="BP36" s="793"/>
      <c r="BQ36" s="793"/>
      <c r="BR36" s="793"/>
      <c r="BS36" s="793"/>
      <c r="BT36" s="793"/>
      <c r="BU36" s="793"/>
      <c r="BV36" s="793"/>
      <c r="BW36" s="793"/>
      <c r="BX36" s="437">
        <v>0</v>
      </c>
      <c r="BY36" s="437">
        <v>10948.131538461537</v>
      </c>
      <c r="BZ36" s="437">
        <v>12542.010769230768</v>
      </c>
      <c r="CA36" s="910"/>
      <c r="CB36" s="910"/>
      <c r="CC36" s="910"/>
      <c r="CE36" s="799"/>
      <c r="CF36" s="799"/>
    </row>
    <row r="37" spans="1:84">
      <c r="A37" s="783" t="s">
        <v>312</v>
      </c>
      <c r="B37" s="783" t="s">
        <v>313</v>
      </c>
      <c r="C37" s="1033">
        <v>0</v>
      </c>
      <c r="D37" s="1033">
        <v>0</v>
      </c>
      <c r="E37" s="1033">
        <v>0</v>
      </c>
      <c r="F37" s="1033">
        <v>0</v>
      </c>
      <c r="G37" s="1033">
        <v>0</v>
      </c>
      <c r="H37" s="1033">
        <v>0</v>
      </c>
      <c r="I37" s="1033">
        <v>0</v>
      </c>
      <c r="J37" s="1033">
        <v>0</v>
      </c>
      <c r="K37" s="1033">
        <v>0</v>
      </c>
      <c r="L37" s="1033">
        <v>0</v>
      </c>
      <c r="M37" s="1033">
        <v>0</v>
      </c>
      <c r="N37" s="1033">
        <v>0</v>
      </c>
      <c r="O37" s="1033">
        <v>0</v>
      </c>
      <c r="P37" s="793">
        <v>5000</v>
      </c>
      <c r="Q37" s="793">
        <v>15024.35</v>
      </c>
      <c r="R37" s="793">
        <v>25097.48</v>
      </c>
      <c r="S37" s="793">
        <v>35219.65</v>
      </c>
      <c r="T37" s="793">
        <v>45391.1</v>
      </c>
      <c r="U37" s="793">
        <v>55612.07</v>
      </c>
      <c r="V37" s="793">
        <v>65882.790000000008</v>
      </c>
      <c r="W37" s="793">
        <v>76203.5</v>
      </c>
      <c r="X37" s="793">
        <v>86574.46</v>
      </c>
      <c r="Y37" s="793">
        <v>96995.91</v>
      </c>
      <c r="Z37" s="793">
        <v>107468.08</v>
      </c>
      <c r="AA37" s="793">
        <v>117991.23</v>
      </c>
      <c r="AB37" s="793">
        <v>283715.62</v>
      </c>
      <c r="AC37" s="793">
        <v>605396.74</v>
      </c>
      <c r="AD37" s="793">
        <v>928643.81</v>
      </c>
      <c r="AE37" s="793">
        <v>1556803.44</v>
      </c>
      <c r="AF37" s="793">
        <v>2487402.96</v>
      </c>
      <c r="AG37" s="793">
        <v>3418575.63</v>
      </c>
      <c r="AH37" s="793">
        <v>4354281.25</v>
      </c>
      <c r="AI37" s="793">
        <v>5294541.8899999997</v>
      </c>
      <c r="AJ37" s="793">
        <v>6239379.7199999997</v>
      </c>
      <c r="AK37" s="793">
        <v>6838505.5199999996</v>
      </c>
      <c r="AL37" s="793">
        <v>7090236.3600000003</v>
      </c>
      <c r="AM37" s="793">
        <v>7343192.6299999999</v>
      </c>
      <c r="AN37" s="793"/>
      <c r="AO37" s="793"/>
      <c r="AP37" s="793"/>
      <c r="AQ37" s="793"/>
      <c r="AR37" s="793"/>
      <c r="AS37" s="793"/>
      <c r="AT37" s="793"/>
      <c r="AU37" s="793"/>
      <c r="AV37" s="793"/>
      <c r="AW37" s="793"/>
      <c r="AX37" s="793"/>
      <c r="AY37" s="793"/>
      <c r="AZ37" s="793"/>
      <c r="BA37" s="793"/>
      <c r="BB37" s="793"/>
      <c r="BC37" s="793"/>
      <c r="BD37" s="793"/>
      <c r="BE37" s="793"/>
      <c r="BF37" s="793"/>
      <c r="BG37" s="793"/>
      <c r="BH37" s="793"/>
      <c r="BI37" s="793"/>
      <c r="BJ37" s="793"/>
      <c r="BK37" s="793"/>
      <c r="BL37" s="793"/>
      <c r="BM37" s="793"/>
      <c r="BN37" s="793"/>
      <c r="BO37" s="793"/>
      <c r="BP37" s="793"/>
      <c r="BQ37" s="793"/>
      <c r="BR37" s="793"/>
      <c r="BS37" s="793"/>
      <c r="BT37" s="793"/>
      <c r="BU37" s="793"/>
      <c r="BV37" s="793"/>
      <c r="BW37" s="793"/>
      <c r="BX37" s="437">
        <v>0</v>
      </c>
      <c r="BY37" s="437">
        <v>56343.124615384615</v>
      </c>
      <c r="BZ37" s="437">
        <v>3581435.9076923081</v>
      </c>
      <c r="CA37" s="910"/>
      <c r="CB37" s="910"/>
      <c r="CC37" s="910"/>
      <c r="CE37" s="799"/>
      <c r="CF37" s="799"/>
    </row>
    <row r="38" spans="1:84" s="438" customFormat="1">
      <c r="A38" s="783" t="s">
        <v>299</v>
      </c>
      <c r="B38" s="783" t="s">
        <v>300</v>
      </c>
      <c r="C38" s="1033">
        <v>0</v>
      </c>
      <c r="D38" s="1033">
        <v>0</v>
      </c>
      <c r="E38" s="1033">
        <v>0</v>
      </c>
      <c r="F38" s="1033">
        <v>0</v>
      </c>
      <c r="G38" s="1033">
        <v>0</v>
      </c>
      <c r="H38" s="1033">
        <v>0</v>
      </c>
      <c r="I38" s="1033">
        <v>0</v>
      </c>
      <c r="J38" s="1033">
        <v>0</v>
      </c>
      <c r="K38" s="1033">
        <v>0</v>
      </c>
      <c r="L38" s="1033">
        <v>0</v>
      </c>
      <c r="M38" s="1033">
        <v>0</v>
      </c>
      <c r="N38" s="1033">
        <v>0</v>
      </c>
      <c r="O38" s="1033">
        <v>0</v>
      </c>
      <c r="P38" s="793">
        <v>0</v>
      </c>
      <c r="Q38" s="793">
        <v>0</v>
      </c>
      <c r="R38" s="793">
        <v>0</v>
      </c>
      <c r="S38" s="793">
        <v>0</v>
      </c>
      <c r="T38" s="793">
        <v>0</v>
      </c>
      <c r="U38" s="793">
        <v>0</v>
      </c>
      <c r="V38" s="793">
        <v>0</v>
      </c>
      <c r="W38" s="793">
        <v>0</v>
      </c>
      <c r="X38" s="793">
        <v>0</v>
      </c>
      <c r="Y38" s="793">
        <v>0</v>
      </c>
      <c r="Z38" s="793">
        <v>0</v>
      </c>
      <c r="AA38" s="793">
        <v>0</v>
      </c>
      <c r="AB38" s="793">
        <v>119882.69</v>
      </c>
      <c r="AC38" s="793">
        <v>360231.67999999999</v>
      </c>
      <c r="AD38" s="793">
        <v>601750.71</v>
      </c>
      <c r="AE38" s="793">
        <v>844445.45000000007</v>
      </c>
      <c r="AF38" s="793">
        <v>1088321.6299999999</v>
      </c>
      <c r="AG38" s="793">
        <v>1333385</v>
      </c>
      <c r="AH38" s="793">
        <v>1579641.33</v>
      </c>
      <c r="AI38" s="793">
        <v>1827096.4500000002</v>
      </c>
      <c r="AJ38" s="793">
        <v>2075756.17</v>
      </c>
      <c r="AK38" s="793">
        <v>2325626.38</v>
      </c>
      <c r="AL38" s="793">
        <v>2576712.9500000002</v>
      </c>
      <c r="AM38" s="793">
        <v>0</v>
      </c>
      <c r="AN38" s="793"/>
      <c r="AO38" s="793"/>
      <c r="AP38" s="793"/>
      <c r="AQ38" s="793"/>
      <c r="AR38" s="793"/>
      <c r="AS38" s="793"/>
      <c r="AT38" s="793"/>
      <c r="AU38" s="793"/>
      <c r="AV38" s="793"/>
      <c r="AW38" s="793"/>
      <c r="AX38" s="793"/>
      <c r="AY38" s="793"/>
      <c r="AZ38" s="793"/>
      <c r="BA38" s="793"/>
      <c r="BB38" s="793"/>
      <c r="BC38" s="793"/>
      <c r="BD38" s="793"/>
      <c r="BE38" s="793"/>
      <c r="BF38" s="793"/>
      <c r="BG38" s="793"/>
      <c r="BH38" s="793"/>
      <c r="BI38" s="793"/>
      <c r="BJ38" s="793"/>
      <c r="BK38" s="793"/>
      <c r="BL38" s="793"/>
      <c r="BM38" s="793"/>
      <c r="BN38" s="793"/>
      <c r="BO38" s="793"/>
      <c r="BP38" s="793"/>
      <c r="BQ38" s="793"/>
      <c r="BR38" s="793"/>
      <c r="BS38" s="793"/>
      <c r="BT38" s="793"/>
      <c r="BU38" s="793"/>
      <c r="BV38" s="793"/>
      <c r="BW38" s="793"/>
      <c r="BX38" s="437">
        <v>0</v>
      </c>
      <c r="BY38" s="437">
        <v>0</v>
      </c>
      <c r="BZ38" s="437">
        <v>1133296.1876923074</v>
      </c>
      <c r="CA38" s="910"/>
      <c r="CB38" s="910"/>
      <c r="CC38" s="910"/>
      <c r="CE38" s="799"/>
      <c r="CF38" s="799"/>
    </row>
    <row r="39" spans="1:84" s="438" customFormat="1">
      <c r="A39" s="783" t="s">
        <v>301</v>
      </c>
      <c r="B39" s="783" t="s">
        <v>302</v>
      </c>
      <c r="C39" s="1033">
        <v>0</v>
      </c>
      <c r="D39" s="1033">
        <v>0</v>
      </c>
      <c r="E39" s="1033">
        <v>0</v>
      </c>
      <c r="F39" s="1033">
        <v>0</v>
      </c>
      <c r="G39" s="1033">
        <v>0</v>
      </c>
      <c r="H39" s="1033">
        <v>0</v>
      </c>
      <c r="I39" s="1033">
        <v>0</v>
      </c>
      <c r="J39" s="1033">
        <v>0</v>
      </c>
      <c r="K39" s="1033">
        <v>0</v>
      </c>
      <c r="L39" s="1033">
        <v>0</v>
      </c>
      <c r="M39" s="1033">
        <v>0</v>
      </c>
      <c r="N39" s="1033">
        <v>0</v>
      </c>
      <c r="O39" s="1033">
        <v>0</v>
      </c>
      <c r="P39" s="793">
        <v>0</v>
      </c>
      <c r="Q39" s="793">
        <v>0</v>
      </c>
      <c r="R39" s="793">
        <v>0</v>
      </c>
      <c r="S39" s="793">
        <v>0</v>
      </c>
      <c r="T39" s="793">
        <v>0</v>
      </c>
      <c r="U39" s="793">
        <v>0</v>
      </c>
      <c r="V39" s="793">
        <v>0</v>
      </c>
      <c r="W39" s="793">
        <v>0</v>
      </c>
      <c r="X39" s="793">
        <v>0</v>
      </c>
      <c r="Y39" s="793">
        <v>0</v>
      </c>
      <c r="Z39" s="793">
        <v>0</v>
      </c>
      <c r="AA39" s="793">
        <v>0</v>
      </c>
      <c r="AB39" s="793">
        <v>17911.060000000001</v>
      </c>
      <c r="AC39" s="793">
        <v>53820.35</v>
      </c>
      <c r="AD39" s="793">
        <v>89904.430000000008</v>
      </c>
      <c r="AE39" s="793">
        <v>126164.17</v>
      </c>
      <c r="AF39" s="793">
        <v>162600.42000000001</v>
      </c>
      <c r="AG39" s="793">
        <v>199214.04</v>
      </c>
      <c r="AH39" s="793">
        <v>236005.89</v>
      </c>
      <c r="AI39" s="793">
        <v>272976.84999999998</v>
      </c>
      <c r="AJ39" s="793">
        <v>310127.78000000003</v>
      </c>
      <c r="AK39" s="793">
        <v>347459.56</v>
      </c>
      <c r="AL39" s="793">
        <v>384973.07</v>
      </c>
      <c r="AM39" s="793">
        <v>0</v>
      </c>
      <c r="AN39" s="793"/>
      <c r="AO39" s="793"/>
      <c r="AP39" s="793"/>
      <c r="AQ39" s="793"/>
      <c r="AR39" s="793"/>
      <c r="AS39" s="793"/>
      <c r="AT39" s="793"/>
      <c r="AU39" s="793"/>
      <c r="AV39" s="793"/>
      <c r="AW39" s="793"/>
      <c r="AX39" s="793"/>
      <c r="AY39" s="793"/>
      <c r="AZ39" s="793"/>
      <c r="BA39" s="793"/>
      <c r="BB39" s="793"/>
      <c r="BC39" s="793"/>
      <c r="BD39" s="793"/>
      <c r="BE39" s="793"/>
      <c r="BF39" s="793"/>
      <c r="BG39" s="793"/>
      <c r="BH39" s="793"/>
      <c r="BI39" s="793"/>
      <c r="BJ39" s="793"/>
      <c r="BK39" s="793"/>
      <c r="BL39" s="793"/>
      <c r="BM39" s="793"/>
      <c r="BN39" s="793"/>
      <c r="BO39" s="793"/>
      <c r="BP39" s="793"/>
      <c r="BQ39" s="793"/>
      <c r="BR39" s="793"/>
      <c r="BS39" s="793"/>
      <c r="BT39" s="793"/>
      <c r="BU39" s="793"/>
      <c r="BV39" s="793"/>
      <c r="BW39" s="793"/>
      <c r="BX39" s="437">
        <v>0</v>
      </c>
      <c r="BY39" s="437">
        <v>0</v>
      </c>
      <c r="BZ39" s="437">
        <v>169319.81692307693</v>
      </c>
      <c r="CA39" s="910"/>
      <c r="CB39" s="910"/>
      <c r="CC39" s="910"/>
      <c r="CE39" s="799"/>
      <c r="CF39" s="799"/>
    </row>
    <row r="40" spans="1:84" s="438" customFormat="1">
      <c r="A40" s="783" t="s">
        <v>303</v>
      </c>
      <c r="B40" s="783" t="s">
        <v>304</v>
      </c>
      <c r="C40" s="1033">
        <v>0</v>
      </c>
      <c r="D40" s="1033">
        <v>0</v>
      </c>
      <c r="E40" s="1033">
        <v>0</v>
      </c>
      <c r="F40" s="1033">
        <v>0</v>
      </c>
      <c r="G40" s="1033">
        <v>0</v>
      </c>
      <c r="H40" s="1033">
        <v>0</v>
      </c>
      <c r="I40" s="1033">
        <v>0</v>
      </c>
      <c r="J40" s="1033">
        <v>0</v>
      </c>
      <c r="K40" s="1033">
        <v>0</v>
      </c>
      <c r="L40" s="1033">
        <v>0</v>
      </c>
      <c r="M40" s="1033">
        <v>0</v>
      </c>
      <c r="N40" s="1033">
        <v>0</v>
      </c>
      <c r="O40" s="1033">
        <v>0</v>
      </c>
      <c r="P40" s="793">
        <v>0</v>
      </c>
      <c r="Q40" s="793">
        <v>0</v>
      </c>
      <c r="R40" s="793">
        <v>0</v>
      </c>
      <c r="S40" s="793">
        <v>0</v>
      </c>
      <c r="T40" s="793">
        <v>0</v>
      </c>
      <c r="U40" s="793">
        <v>0</v>
      </c>
      <c r="V40" s="793">
        <v>0</v>
      </c>
      <c r="W40" s="793">
        <v>0</v>
      </c>
      <c r="X40" s="793">
        <v>0</v>
      </c>
      <c r="Y40" s="793">
        <v>0</v>
      </c>
      <c r="Z40" s="793">
        <v>0</v>
      </c>
      <c r="AA40" s="793">
        <v>0</v>
      </c>
      <c r="AB40" s="793">
        <v>32707.5</v>
      </c>
      <c r="AC40" s="793">
        <v>98281.72</v>
      </c>
      <c r="AD40" s="793">
        <v>164175.16</v>
      </c>
      <c r="AE40" s="793">
        <v>230389.36000000002</v>
      </c>
      <c r="AF40" s="793">
        <v>296925.90000000002</v>
      </c>
      <c r="AG40" s="793">
        <v>363786.33</v>
      </c>
      <c r="AH40" s="793">
        <v>430972.25</v>
      </c>
      <c r="AI40" s="793">
        <v>498485.22000000003</v>
      </c>
      <c r="AJ40" s="793">
        <v>566326.85</v>
      </c>
      <c r="AK40" s="793">
        <v>634498.73</v>
      </c>
      <c r="AL40" s="793">
        <v>703002.47</v>
      </c>
      <c r="AM40" s="793">
        <v>0</v>
      </c>
      <c r="AN40" s="793"/>
      <c r="AO40" s="793"/>
      <c r="AP40" s="793"/>
      <c r="AQ40" s="793"/>
      <c r="AR40" s="793"/>
      <c r="AS40" s="793"/>
      <c r="AT40" s="793"/>
      <c r="AU40" s="793"/>
      <c r="AV40" s="793"/>
      <c r="AW40" s="793"/>
      <c r="AX40" s="793"/>
      <c r="AY40" s="793"/>
      <c r="AZ40" s="793"/>
      <c r="BA40" s="793"/>
      <c r="BB40" s="793"/>
      <c r="BC40" s="793"/>
      <c r="BD40" s="793"/>
      <c r="BE40" s="793"/>
      <c r="BF40" s="793"/>
      <c r="BG40" s="793"/>
      <c r="BH40" s="793"/>
      <c r="BI40" s="793"/>
      <c r="BJ40" s="793"/>
      <c r="BK40" s="793"/>
      <c r="BL40" s="793"/>
      <c r="BM40" s="793"/>
      <c r="BN40" s="793"/>
      <c r="BO40" s="793"/>
      <c r="BP40" s="793"/>
      <c r="BQ40" s="793"/>
      <c r="BR40" s="793"/>
      <c r="BS40" s="793"/>
      <c r="BT40" s="793"/>
      <c r="BU40" s="793"/>
      <c r="BV40" s="793"/>
      <c r="BW40" s="793"/>
      <c r="BX40" s="437">
        <v>0</v>
      </c>
      <c r="BY40" s="437">
        <v>0</v>
      </c>
      <c r="BZ40" s="437">
        <v>309196.26846153848</v>
      </c>
      <c r="CA40" s="910"/>
      <c r="CB40" s="910"/>
      <c r="CC40" s="910"/>
      <c r="CE40" s="799"/>
      <c r="CF40" s="799"/>
    </row>
    <row r="41" spans="1:84" s="438" customFormat="1">
      <c r="A41" s="783" t="s">
        <v>305</v>
      </c>
      <c r="B41" s="783" t="s">
        <v>263</v>
      </c>
      <c r="C41" s="1033">
        <v>0</v>
      </c>
      <c r="D41" s="1033">
        <v>0</v>
      </c>
      <c r="E41" s="1033">
        <v>0</v>
      </c>
      <c r="F41" s="1033">
        <v>0</v>
      </c>
      <c r="G41" s="1033">
        <v>0</v>
      </c>
      <c r="H41" s="1033">
        <v>0</v>
      </c>
      <c r="I41" s="1033">
        <v>0</v>
      </c>
      <c r="J41" s="1033">
        <v>0</v>
      </c>
      <c r="K41" s="1033">
        <v>0</v>
      </c>
      <c r="L41" s="1033">
        <v>0</v>
      </c>
      <c r="M41" s="1033">
        <v>0</v>
      </c>
      <c r="N41" s="1033">
        <v>0</v>
      </c>
      <c r="O41" s="1033">
        <v>0</v>
      </c>
      <c r="P41" s="793">
        <v>6434216.6699999999</v>
      </c>
      <c r="Q41" s="793">
        <v>0</v>
      </c>
      <c r="R41" s="793">
        <v>0</v>
      </c>
      <c r="S41" s="793">
        <v>0</v>
      </c>
      <c r="T41" s="793">
        <v>0</v>
      </c>
      <c r="U41" s="793">
        <v>0</v>
      </c>
      <c r="V41" s="793">
        <v>0</v>
      </c>
      <c r="W41" s="793">
        <v>0</v>
      </c>
      <c r="X41" s="793">
        <v>0</v>
      </c>
      <c r="Y41" s="793">
        <v>0</v>
      </c>
      <c r="Z41" s="793">
        <v>0</v>
      </c>
      <c r="AA41" s="793">
        <v>0</v>
      </c>
      <c r="AB41" s="793">
        <v>0</v>
      </c>
      <c r="AC41" s="793">
        <v>0</v>
      </c>
      <c r="AD41" s="793">
        <v>0</v>
      </c>
      <c r="AE41" s="793">
        <v>0</v>
      </c>
      <c r="AF41" s="793">
        <v>0</v>
      </c>
      <c r="AG41" s="793">
        <v>0</v>
      </c>
      <c r="AH41" s="793">
        <v>0</v>
      </c>
      <c r="AI41" s="793">
        <v>0</v>
      </c>
      <c r="AJ41" s="793">
        <v>0</v>
      </c>
      <c r="AK41" s="793">
        <v>0</v>
      </c>
      <c r="AL41" s="793">
        <v>0</v>
      </c>
      <c r="AM41" s="793">
        <v>0</v>
      </c>
      <c r="AN41" s="793"/>
      <c r="AO41" s="793"/>
      <c r="AP41" s="793"/>
      <c r="AQ41" s="793"/>
      <c r="AR41" s="793"/>
      <c r="AS41" s="793"/>
      <c r="AT41" s="793"/>
      <c r="AU41" s="793"/>
      <c r="AV41" s="793"/>
      <c r="AW41" s="793"/>
      <c r="AX41" s="793"/>
      <c r="AY41" s="793"/>
      <c r="AZ41" s="793"/>
      <c r="BA41" s="793"/>
      <c r="BB41" s="793"/>
      <c r="BC41" s="793"/>
      <c r="BD41" s="793"/>
      <c r="BE41" s="793"/>
      <c r="BF41" s="793"/>
      <c r="BG41" s="793"/>
      <c r="BH41" s="793"/>
      <c r="BI41" s="793"/>
      <c r="BJ41" s="793"/>
      <c r="BK41" s="793"/>
      <c r="BL41" s="793"/>
      <c r="BM41" s="793"/>
      <c r="BN41" s="793"/>
      <c r="BO41" s="793"/>
      <c r="BP41" s="793"/>
      <c r="BQ41" s="793"/>
      <c r="BR41" s="793"/>
      <c r="BS41" s="793"/>
      <c r="BT41" s="793"/>
      <c r="BU41" s="793"/>
      <c r="BV41" s="793"/>
      <c r="BW41" s="793"/>
      <c r="BX41" s="437">
        <v>0</v>
      </c>
      <c r="BY41" s="437">
        <v>494939.74384615384</v>
      </c>
      <c r="BZ41" s="437">
        <v>0</v>
      </c>
      <c r="CA41" s="910"/>
      <c r="CB41" s="910"/>
      <c r="CC41" s="910"/>
      <c r="CE41" s="799"/>
      <c r="CF41" s="799"/>
    </row>
    <row r="42" spans="1:84">
      <c r="A42" s="783" t="s">
        <v>306</v>
      </c>
      <c r="B42" s="783" t="s">
        <v>307</v>
      </c>
      <c r="C42" s="1033">
        <v>0</v>
      </c>
      <c r="D42" s="1033">
        <v>0</v>
      </c>
      <c r="E42" s="1033">
        <v>0</v>
      </c>
      <c r="F42" s="1033">
        <v>0</v>
      </c>
      <c r="G42" s="1033">
        <v>0</v>
      </c>
      <c r="H42" s="1033">
        <v>0</v>
      </c>
      <c r="I42" s="1033">
        <v>0</v>
      </c>
      <c r="J42" s="1033">
        <v>0</v>
      </c>
      <c r="K42" s="1033">
        <v>0</v>
      </c>
      <c r="L42" s="1033">
        <v>0</v>
      </c>
      <c r="M42" s="1033">
        <v>0</v>
      </c>
      <c r="N42" s="1033">
        <v>0</v>
      </c>
      <c r="O42" s="1033">
        <v>0</v>
      </c>
      <c r="P42" s="793">
        <v>26865</v>
      </c>
      <c r="Q42" s="793">
        <v>0</v>
      </c>
      <c r="R42" s="793">
        <v>0</v>
      </c>
      <c r="S42" s="793">
        <v>0</v>
      </c>
      <c r="T42" s="793">
        <v>0</v>
      </c>
      <c r="U42" s="793">
        <v>0</v>
      </c>
      <c r="V42" s="793">
        <v>0</v>
      </c>
      <c r="W42" s="793">
        <v>0</v>
      </c>
      <c r="X42" s="793">
        <v>0</v>
      </c>
      <c r="Y42" s="793">
        <v>0</v>
      </c>
      <c r="Z42" s="793">
        <v>0</v>
      </c>
      <c r="AA42" s="793">
        <v>0</v>
      </c>
      <c r="AB42" s="793">
        <v>0</v>
      </c>
      <c r="AC42" s="793">
        <v>0</v>
      </c>
      <c r="AD42" s="793">
        <v>0</v>
      </c>
      <c r="AE42" s="793">
        <v>0</v>
      </c>
      <c r="AF42" s="793">
        <v>0</v>
      </c>
      <c r="AG42" s="793">
        <v>0</v>
      </c>
      <c r="AH42" s="793">
        <v>0</v>
      </c>
      <c r="AI42" s="793">
        <v>0</v>
      </c>
      <c r="AJ42" s="793">
        <v>0</v>
      </c>
      <c r="AK42" s="793">
        <v>0</v>
      </c>
      <c r="AL42" s="793">
        <v>0</v>
      </c>
      <c r="AM42" s="793">
        <v>0</v>
      </c>
      <c r="AN42" s="793"/>
      <c r="AO42" s="793"/>
      <c r="AP42" s="793"/>
      <c r="AQ42" s="793"/>
      <c r="AR42" s="793"/>
      <c r="AS42" s="793"/>
      <c r="AT42" s="793"/>
      <c r="AU42" s="793"/>
      <c r="AV42" s="793"/>
      <c r="AW42" s="793"/>
      <c r="AX42" s="793"/>
      <c r="AY42" s="793"/>
      <c r="AZ42" s="793"/>
      <c r="BA42" s="793"/>
      <c r="BB42" s="793"/>
      <c r="BC42" s="793"/>
      <c r="BD42" s="793"/>
      <c r="BE42" s="793"/>
      <c r="BF42" s="793"/>
      <c r="BG42" s="793"/>
      <c r="BH42" s="793"/>
      <c r="BI42" s="793"/>
      <c r="BJ42" s="793"/>
      <c r="BK42" s="793"/>
      <c r="BL42" s="793"/>
      <c r="BM42" s="793"/>
      <c r="BN42" s="793"/>
      <c r="BO42" s="793"/>
      <c r="BP42" s="793"/>
      <c r="BQ42" s="793"/>
      <c r="BR42" s="793"/>
      <c r="BS42" s="793"/>
      <c r="BT42" s="793"/>
      <c r="BU42" s="793"/>
      <c r="BV42" s="793"/>
      <c r="BW42" s="793"/>
      <c r="BX42" s="437">
        <v>0</v>
      </c>
      <c r="BY42" s="437">
        <v>2066.5384615384614</v>
      </c>
      <c r="BZ42" s="437">
        <v>0</v>
      </c>
      <c r="CA42" s="910"/>
      <c r="CB42" s="910"/>
      <c r="CC42" s="910"/>
      <c r="CD42" s="438"/>
      <c r="CE42" s="799"/>
      <c r="CF42" s="799"/>
    </row>
    <row r="43" spans="1:84">
      <c r="A43" s="783" t="s">
        <v>1178</v>
      </c>
      <c r="B43" s="783" t="s">
        <v>1179</v>
      </c>
      <c r="C43" s="1033">
        <v>0</v>
      </c>
      <c r="D43" s="1033">
        <v>0</v>
      </c>
      <c r="E43" s="1033">
        <v>0</v>
      </c>
      <c r="F43" s="1033">
        <v>0</v>
      </c>
      <c r="G43" s="1033">
        <v>0</v>
      </c>
      <c r="H43" s="1033">
        <v>0</v>
      </c>
      <c r="I43" s="1033">
        <v>0</v>
      </c>
      <c r="J43" s="1033">
        <v>0</v>
      </c>
      <c r="K43" s="1033">
        <v>0</v>
      </c>
      <c r="L43" s="1033">
        <v>0</v>
      </c>
      <c r="M43" s="1033">
        <v>0</v>
      </c>
      <c r="N43" s="1033">
        <v>0</v>
      </c>
      <c r="O43" s="1033">
        <v>0</v>
      </c>
      <c r="P43" s="793">
        <v>51261</v>
      </c>
      <c r="Q43" s="793">
        <v>154032.53</v>
      </c>
      <c r="R43" s="793">
        <v>257304.36000000002</v>
      </c>
      <c r="S43" s="793">
        <v>348980.42</v>
      </c>
      <c r="T43" s="793">
        <v>429004.26</v>
      </c>
      <c r="U43" s="793">
        <v>485920.15</v>
      </c>
      <c r="V43" s="793">
        <v>545246.11</v>
      </c>
      <c r="W43" s="793">
        <v>630491.36</v>
      </c>
      <c r="X43" s="793">
        <v>716151.59</v>
      </c>
      <c r="Y43" s="793">
        <v>802228.82000000007</v>
      </c>
      <c r="Z43" s="793">
        <v>888725.07000000007</v>
      </c>
      <c r="AA43" s="793">
        <v>975642.38</v>
      </c>
      <c r="AB43" s="793">
        <v>1037352.31</v>
      </c>
      <c r="AC43" s="793">
        <v>1073732.1399999999</v>
      </c>
      <c r="AD43" s="793">
        <v>1110289.07</v>
      </c>
      <c r="AE43" s="793">
        <v>1147023.96</v>
      </c>
      <c r="AF43" s="793">
        <v>1183937.68</v>
      </c>
      <c r="AG43" s="793">
        <v>1221031.08</v>
      </c>
      <c r="AH43" s="793">
        <v>1258305.06</v>
      </c>
      <c r="AI43" s="793">
        <v>1295760.49</v>
      </c>
      <c r="AJ43" s="793">
        <v>1333398.25</v>
      </c>
      <c r="AK43" s="793">
        <v>0</v>
      </c>
      <c r="AL43" s="793">
        <v>0</v>
      </c>
      <c r="AM43" s="793">
        <v>0</v>
      </c>
      <c r="AN43" s="793"/>
      <c r="AO43" s="793"/>
      <c r="AP43" s="793"/>
      <c r="AQ43" s="793"/>
      <c r="AR43" s="793"/>
      <c r="AS43" s="793"/>
      <c r="AT43" s="793"/>
      <c r="AU43" s="793"/>
      <c r="AV43" s="793"/>
      <c r="AW43" s="793"/>
      <c r="AX43" s="793"/>
      <c r="AY43" s="793"/>
      <c r="AZ43" s="793"/>
      <c r="BA43" s="793"/>
      <c r="BB43" s="793"/>
      <c r="BC43" s="793"/>
      <c r="BD43" s="793"/>
      <c r="BE43" s="793"/>
      <c r="BF43" s="793"/>
      <c r="BG43" s="793"/>
      <c r="BH43" s="793"/>
      <c r="BI43" s="793"/>
      <c r="BJ43" s="793"/>
      <c r="BK43" s="793"/>
      <c r="BL43" s="793"/>
      <c r="BM43" s="793"/>
      <c r="BN43" s="793"/>
      <c r="BO43" s="793"/>
      <c r="BP43" s="793"/>
      <c r="BQ43" s="793"/>
      <c r="BR43" s="793"/>
      <c r="BS43" s="793"/>
      <c r="BT43" s="793"/>
      <c r="BU43" s="793"/>
      <c r="BV43" s="793"/>
      <c r="BW43" s="793"/>
      <c r="BX43" s="437">
        <v>0</v>
      </c>
      <c r="BY43" s="437">
        <v>483460.61923076923</v>
      </c>
      <c r="BZ43" s="437">
        <v>895113.26307692309</v>
      </c>
      <c r="CA43" s="910"/>
      <c r="CB43" s="910"/>
      <c r="CC43" s="910"/>
      <c r="CD43" s="438"/>
      <c r="CE43" s="799"/>
      <c r="CF43" s="799"/>
    </row>
    <row r="44" spans="1:84">
      <c r="A44" s="783" t="s">
        <v>1180</v>
      </c>
      <c r="B44" s="783" t="s">
        <v>1181</v>
      </c>
      <c r="C44" s="1033">
        <v>0</v>
      </c>
      <c r="D44" s="1033">
        <v>0</v>
      </c>
      <c r="E44" s="1033">
        <v>0</v>
      </c>
      <c r="F44" s="1033">
        <v>0</v>
      </c>
      <c r="G44" s="1033">
        <v>0</v>
      </c>
      <c r="H44" s="1033">
        <v>0</v>
      </c>
      <c r="I44" s="1033">
        <v>0</v>
      </c>
      <c r="J44" s="1033">
        <v>0</v>
      </c>
      <c r="K44" s="1033">
        <v>0</v>
      </c>
      <c r="L44" s="1033">
        <v>0</v>
      </c>
      <c r="M44" s="1033">
        <v>0</v>
      </c>
      <c r="N44" s="1033">
        <v>0</v>
      </c>
      <c r="O44" s="1033">
        <v>0</v>
      </c>
      <c r="P44" s="793">
        <v>0</v>
      </c>
      <c r="Q44" s="793">
        <v>0</v>
      </c>
      <c r="R44" s="793">
        <v>0</v>
      </c>
      <c r="S44" s="793">
        <v>0</v>
      </c>
      <c r="T44" s="793">
        <v>5000</v>
      </c>
      <c r="U44" s="793">
        <v>15024.35</v>
      </c>
      <c r="V44" s="793">
        <v>26684.98</v>
      </c>
      <c r="W44" s="793">
        <v>42364.38</v>
      </c>
      <c r="X44" s="793">
        <v>60494.61</v>
      </c>
      <c r="Y44" s="793">
        <v>78713.100000000006</v>
      </c>
      <c r="Z44" s="793">
        <v>97020.28</v>
      </c>
      <c r="AA44" s="793">
        <v>123806.57</v>
      </c>
      <c r="AB44" s="793">
        <v>159113.26</v>
      </c>
      <c r="AC44" s="793">
        <v>194591.83000000002</v>
      </c>
      <c r="AD44" s="793">
        <v>230243.1</v>
      </c>
      <c r="AE44" s="793">
        <v>266067.93</v>
      </c>
      <c r="AF44" s="793">
        <v>302067.15000000002</v>
      </c>
      <c r="AG44" s="793">
        <v>338241.61</v>
      </c>
      <c r="AH44" s="793">
        <v>374592.17</v>
      </c>
      <c r="AI44" s="793">
        <v>411119.68</v>
      </c>
      <c r="AJ44" s="793">
        <v>447825.01</v>
      </c>
      <c r="AK44" s="793">
        <v>484709.02</v>
      </c>
      <c r="AL44" s="793">
        <v>521772.58</v>
      </c>
      <c r="AM44" s="793">
        <v>559016.57000000007</v>
      </c>
      <c r="AN44" s="793"/>
      <c r="AO44" s="793"/>
      <c r="AP44" s="793"/>
      <c r="AQ44" s="793"/>
      <c r="AR44" s="793"/>
      <c r="AS44" s="793"/>
      <c r="AT44" s="793"/>
      <c r="AU44" s="793"/>
      <c r="AV44" s="793"/>
      <c r="AW44" s="793"/>
      <c r="AX44" s="793"/>
      <c r="AY44" s="793"/>
      <c r="AZ44" s="793"/>
      <c r="BA44" s="793"/>
      <c r="BB44" s="793"/>
      <c r="BC44" s="793"/>
      <c r="BD44" s="793"/>
      <c r="BE44" s="793"/>
      <c r="BF44" s="793"/>
      <c r="BG44" s="793"/>
      <c r="BH44" s="793"/>
      <c r="BI44" s="793"/>
      <c r="BJ44" s="793"/>
      <c r="BK44" s="793"/>
      <c r="BL44" s="793"/>
      <c r="BM44" s="793"/>
      <c r="BN44" s="793"/>
      <c r="BO44" s="793"/>
      <c r="BP44" s="793"/>
      <c r="BQ44" s="793"/>
      <c r="BR44" s="793"/>
      <c r="BS44" s="793"/>
      <c r="BT44" s="793"/>
      <c r="BU44" s="793"/>
      <c r="BV44" s="793"/>
      <c r="BW44" s="793"/>
      <c r="BX44" s="437">
        <v>0</v>
      </c>
      <c r="BY44" s="437">
        <v>34546.79</v>
      </c>
      <c r="BZ44" s="437">
        <v>339474.34461538459</v>
      </c>
      <c r="CA44" s="910"/>
      <c r="CB44" s="910"/>
      <c r="CC44" s="910"/>
      <c r="CD44" s="438"/>
      <c r="CE44" s="799"/>
      <c r="CF44" s="799"/>
    </row>
    <row r="45" spans="1:84" ht="14.25" customHeight="1">
      <c r="A45" s="783" t="s">
        <v>1182</v>
      </c>
      <c r="B45" s="783" t="s">
        <v>1183</v>
      </c>
      <c r="C45" s="1033">
        <v>0</v>
      </c>
      <c r="D45" s="1033">
        <v>0</v>
      </c>
      <c r="E45" s="1033">
        <v>0</v>
      </c>
      <c r="F45" s="1033">
        <v>0</v>
      </c>
      <c r="G45" s="1033">
        <v>0</v>
      </c>
      <c r="H45" s="1033">
        <v>0</v>
      </c>
      <c r="I45" s="1033">
        <v>0</v>
      </c>
      <c r="J45" s="1033">
        <v>0</v>
      </c>
      <c r="K45" s="1033">
        <v>0</v>
      </c>
      <c r="L45" s="1033">
        <v>0</v>
      </c>
      <c r="M45" s="1033">
        <v>0</v>
      </c>
      <c r="N45" s="1033">
        <v>0</v>
      </c>
      <c r="O45" s="1033">
        <v>0</v>
      </c>
      <c r="P45" s="793">
        <v>0</v>
      </c>
      <c r="Q45" s="793">
        <v>0</v>
      </c>
      <c r="R45" s="793">
        <v>0</v>
      </c>
      <c r="S45" s="793">
        <v>0</v>
      </c>
      <c r="T45" s="793">
        <v>5000</v>
      </c>
      <c r="U45" s="793">
        <v>15024.35</v>
      </c>
      <c r="V45" s="793">
        <v>86500.98</v>
      </c>
      <c r="W45" s="793">
        <v>229213.07</v>
      </c>
      <c r="X45" s="793">
        <v>382103.88</v>
      </c>
      <c r="Y45" s="793">
        <v>535738.97</v>
      </c>
      <c r="Z45" s="793">
        <v>690121.94000000006</v>
      </c>
      <c r="AA45" s="793">
        <v>792351.95000000007</v>
      </c>
      <c r="AB45" s="793">
        <v>842175.12</v>
      </c>
      <c r="AC45" s="793">
        <v>892240.83000000007</v>
      </c>
      <c r="AD45" s="793">
        <v>942550.26</v>
      </c>
      <c r="AE45" s="793">
        <v>993104.59</v>
      </c>
      <c r="AF45" s="793">
        <v>1043905.02</v>
      </c>
      <c r="AG45" s="793">
        <v>1094952.75</v>
      </c>
      <c r="AH45" s="793">
        <v>1146248.98</v>
      </c>
      <c r="AI45" s="793">
        <v>1197794.92</v>
      </c>
      <c r="AJ45" s="793">
        <v>1249591.78</v>
      </c>
      <c r="AK45" s="793">
        <v>1301640.79</v>
      </c>
      <c r="AL45" s="793">
        <v>1353943.18</v>
      </c>
      <c r="AM45" s="793">
        <v>1406500.17</v>
      </c>
      <c r="AN45" s="793"/>
      <c r="AO45" s="793"/>
      <c r="AP45" s="793"/>
      <c r="AQ45" s="793"/>
      <c r="AR45" s="793"/>
      <c r="AS45" s="793"/>
      <c r="AT45" s="793"/>
      <c r="AU45" s="793"/>
      <c r="AV45" s="793"/>
      <c r="AW45" s="793"/>
      <c r="AX45" s="793"/>
      <c r="AY45" s="793"/>
      <c r="AZ45" s="793"/>
      <c r="BA45" s="793"/>
      <c r="BB45" s="793"/>
      <c r="BC45" s="793"/>
      <c r="BD45" s="793"/>
      <c r="BE45" s="793"/>
      <c r="BF45" s="793"/>
      <c r="BG45" s="793"/>
      <c r="BH45" s="793"/>
      <c r="BI45" s="793"/>
      <c r="BJ45" s="793"/>
      <c r="BK45" s="793"/>
      <c r="BL45" s="793"/>
      <c r="BM45" s="793"/>
      <c r="BN45" s="793"/>
      <c r="BO45" s="793"/>
      <c r="BP45" s="793"/>
      <c r="BQ45" s="793"/>
      <c r="BR45" s="793"/>
      <c r="BS45" s="793"/>
      <c r="BT45" s="793"/>
      <c r="BU45" s="793"/>
      <c r="BV45" s="793"/>
      <c r="BW45" s="793"/>
      <c r="BX45" s="437">
        <v>0</v>
      </c>
      <c r="BY45" s="437">
        <v>210465.78</v>
      </c>
      <c r="BZ45" s="437">
        <v>1096692.3338461537</v>
      </c>
      <c r="CA45" s="910"/>
      <c r="CB45" s="910"/>
      <c r="CC45" s="910"/>
      <c r="CD45" s="438"/>
      <c r="CE45" s="799"/>
      <c r="CF45" s="799"/>
    </row>
    <row r="46" spans="1:84">
      <c r="A46" s="783" t="s">
        <v>308</v>
      </c>
      <c r="B46" s="783" t="s">
        <v>309</v>
      </c>
      <c r="C46" s="1033">
        <v>0</v>
      </c>
      <c r="D46" s="1033">
        <v>0</v>
      </c>
      <c r="E46" s="1033">
        <v>0</v>
      </c>
      <c r="F46" s="1033">
        <v>0</v>
      </c>
      <c r="G46" s="1033">
        <v>0</v>
      </c>
      <c r="H46" s="1033">
        <v>0</v>
      </c>
      <c r="I46" s="1033">
        <v>0</v>
      </c>
      <c r="J46" s="1033">
        <v>0</v>
      </c>
      <c r="K46" s="1033">
        <v>0</v>
      </c>
      <c r="L46" s="1033">
        <v>0</v>
      </c>
      <c r="M46" s="1033">
        <v>0</v>
      </c>
      <c r="N46" s="1033">
        <v>0</v>
      </c>
      <c r="O46" s="1033">
        <v>0</v>
      </c>
      <c r="P46" s="793">
        <v>0</v>
      </c>
      <c r="Q46" s="793">
        <v>0</v>
      </c>
      <c r="R46" s="793">
        <v>0</v>
      </c>
      <c r="S46" s="793">
        <v>0</v>
      </c>
      <c r="T46" s="793">
        <v>0</v>
      </c>
      <c r="U46" s="793">
        <v>0</v>
      </c>
      <c r="V46" s="793">
        <v>0</v>
      </c>
      <c r="W46" s="793">
        <v>0</v>
      </c>
      <c r="X46" s="793">
        <v>0</v>
      </c>
      <c r="Y46" s="793">
        <v>0</v>
      </c>
      <c r="Z46" s="793">
        <v>0</v>
      </c>
      <c r="AA46" s="793">
        <v>0</v>
      </c>
      <c r="AB46" s="793">
        <v>850</v>
      </c>
      <c r="AC46" s="793">
        <v>2554.14</v>
      </c>
      <c r="AD46" s="793">
        <v>4266.58</v>
      </c>
      <c r="AE46" s="793">
        <v>5987.35</v>
      </c>
      <c r="AF46" s="793">
        <v>9416.5</v>
      </c>
      <c r="AG46" s="793">
        <v>14562.34</v>
      </c>
      <c r="AH46" s="793">
        <v>102183.23</v>
      </c>
      <c r="AI46" s="793">
        <v>272680.66000000003</v>
      </c>
      <c r="AJ46" s="793">
        <v>486508.07</v>
      </c>
      <c r="AK46" s="793">
        <v>743876.39</v>
      </c>
      <c r="AL46" s="793">
        <v>1083247.58</v>
      </c>
      <c r="AM46" s="793">
        <v>1505020.83</v>
      </c>
      <c r="AN46" s="793"/>
      <c r="AO46" s="793"/>
      <c r="AP46" s="793"/>
      <c r="AQ46" s="793"/>
      <c r="AR46" s="793"/>
      <c r="AS46" s="793"/>
      <c r="AT46" s="793"/>
      <c r="AU46" s="793"/>
      <c r="AV46" s="793"/>
      <c r="AW46" s="793"/>
      <c r="AX46" s="793"/>
      <c r="AY46" s="793"/>
      <c r="AZ46" s="793"/>
      <c r="BA46" s="793"/>
      <c r="BB46" s="793"/>
      <c r="BC46" s="793"/>
      <c r="BD46" s="793"/>
      <c r="BE46" s="793"/>
      <c r="BF46" s="793"/>
      <c r="BG46" s="793"/>
      <c r="BH46" s="793"/>
      <c r="BI46" s="793"/>
      <c r="BJ46" s="793"/>
      <c r="BK46" s="793"/>
      <c r="BL46" s="793"/>
      <c r="BM46" s="793"/>
      <c r="BN46" s="793"/>
      <c r="BO46" s="793"/>
      <c r="BP46" s="793"/>
      <c r="BQ46" s="793"/>
      <c r="BR46" s="793"/>
      <c r="BS46" s="793"/>
      <c r="BT46" s="793"/>
      <c r="BU46" s="793"/>
      <c r="BV46" s="793"/>
      <c r="BW46" s="793"/>
      <c r="BX46" s="437">
        <v>0</v>
      </c>
      <c r="BY46" s="437">
        <v>0</v>
      </c>
      <c r="BZ46" s="437">
        <v>325473.35923076922</v>
      </c>
      <c r="CA46" s="910"/>
      <c r="CB46" s="910"/>
      <c r="CC46" s="910"/>
      <c r="CE46" s="799"/>
      <c r="CF46" s="799"/>
    </row>
    <row r="47" spans="1:84">
      <c r="A47" s="783" t="s">
        <v>1243</v>
      </c>
      <c r="B47" s="783" t="s">
        <v>1244</v>
      </c>
      <c r="C47" s="1033">
        <v>0</v>
      </c>
      <c r="D47" s="1033">
        <v>0</v>
      </c>
      <c r="E47" s="1033">
        <v>0</v>
      </c>
      <c r="F47" s="1033">
        <v>0</v>
      </c>
      <c r="G47" s="1033">
        <v>0</v>
      </c>
      <c r="H47" s="1033">
        <v>0</v>
      </c>
      <c r="I47" s="1033">
        <v>0</v>
      </c>
      <c r="J47" s="1033">
        <v>0</v>
      </c>
      <c r="K47" s="1033">
        <v>0</v>
      </c>
      <c r="L47" s="1033">
        <v>0</v>
      </c>
      <c r="M47" s="1033">
        <v>0</v>
      </c>
      <c r="N47" s="1033">
        <v>0</v>
      </c>
      <c r="O47" s="1033">
        <v>0</v>
      </c>
      <c r="P47" s="793">
        <v>128247.17</v>
      </c>
      <c r="Q47" s="793">
        <v>376091.05</v>
      </c>
      <c r="R47" s="793">
        <v>615866.67000000004</v>
      </c>
      <c r="S47" s="793">
        <v>10337676.67</v>
      </c>
      <c r="T47" s="793">
        <v>20106812.449999999</v>
      </c>
      <c r="U47" s="793">
        <v>20748729.07</v>
      </c>
      <c r="V47" s="793">
        <v>22141517.710000001</v>
      </c>
      <c r="W47" s="793">
        <v>23968608.780000001</v>
      </c>
      <c r="X47" s="793">
        <v>26452561.059999999</v>
      </c>
      <c r="Y47" s="793">
        <v>29074016.469999999</v>
      </c>
      <c r="Z47" s="793">
        <v>31223483.149999999</v>
      </c>
      <c r="AA47" s="793">
        <v>32977879.66</v>
      </c>
      <c r="AB47" s="793">
        <v>34264937.659999996</v>
      </c>
      <c r="AC47" s="793">
        <v>35539854.609999999</v>
      </c>
      <c r="AD47" s="793">
        <v>36820977.859999999</v>
      </c>
      <c r="AE47" s="793">
        <v>41165872.509999998</v>
      </c>
      <c r="AF47" s="793">
        <v>48146028.060000002</v>
      </c>
      <c r="AG47" s="793">
        <v>54764186.520000003</v>
      </c>
      <c r="AH47" s="793">
        <v>61071565.5</v>
      </c>
      <c r="AI47" s="793">
        <v>66992273.490000002</v>
      </c>
      <c r="AJ47" s="793">
        <v>72392757.239999995</v>
      </c>
      <c r="AK47" s="793">
        <v>77305108.819999993</v>
      </c>
      <c r="AL47" s="793">
        <v>82249068.060000002</v>
      </c>
      <c r="AM47" s="793">
        <v>84933275.5</v>
      </c>
      <c r="AN47" s="793"/>
      <c r="AO47" s="793"/>
      <c r="AP47" s="793"/>
      <c r="AQ47" s="793"/>
      <c r="AR47" s="793"/>
      <c r="AS47" s="793"/>
      <c r="AT47" s="793"/>
      <c r="AU47" s="793"/>
      <c r="AV47" s="793"/>
      <c r="AW47" s="793"/>
      <c r="AX47" s="793"/>
      <c r="AY47" s="793"/>
      <c r="AZ47" s="793"/>
      <c r="BA47" s="793"/>
      <c r="BB47" s="793"/>
      <c r="BC47" s="793"/>
      <c r="BD47" s="793"/>
      <c r="BE47" s="793"/>
      <c r="BF47" s="793"/>
      <c r="BG47" s="793"/>
      <c r="BH47" s="793"/>
      <c r="BI47" s="793"/>
      <c r="BJ47" s="793"/>
      <c r="BK47" s="793"/>
      <c r="BL47" s="793"/>
      <c r="BM47" s="793"/>
      <c r="BN47" s="793"/>
      <c r="BO47" s="793"/>
      <c r="BP47" s="793"/>
      <c r="BQ47" s="793"/>
      <c r="BR47" s="793"/>
      <c r="BS47" s="793"/>
      <c r="BT47" s="793"/>
      <c r="BU47" s="793"/>
      <c r="BV47" s="793"/>
      <c r="BW47" s="793"/>
      <c r="BX47" s="437">
        <v>0</v>
      </c>
      <c r="BY47" s="437">
        <v>16780883.839230768</v>
      </c>
      <c r="BZ47" s="437">
        <v>56047983.499230772</v>
      </c>
      <c r="CA47" s="910"/>
      <c r="CB47" s="910"/>
      <c r="CC47" s="910"/>
      <c r="CE47" s="799"/>
      <c r="CF47" s="799"/>
    </row>
    <row r="48" spans="1:84" s="438" customFormat="1">
      <c r="A48" s="783" t="s">
        <v>260</v>
      </c>
      <c r="B48" s="783" t="s">
        <v>261</v>
      </c>
      <c r="C48" s="1033">
        <v>0</v>
      </c>
      <c r="D48" s="1033">
        <v>0</v>
      </c>
      <c r="E48" s="1033">
        <v>0</v>
      </c>
      <c r="F48" s="1033">
        <v>0</v>
      </c>
      <c r="G48" s="1033">
        <v>0</v>
      </c>
      <c r="H48" s="1033">
        <v>0</v>
      </c>
      <c r="I48" s="1033">
        <v>0</v>
      </c>
      <c r="J48" s="1033">
        <v>0</v>
      </c>
      <c r="K48" s="1033">
        <v>0</v>
      </c>
      <c r="L48" s="1033">
        <v>0</v>
      </c>
      <c r="M48" s="1033">
        <v>0</v>
      </c>
      <c r="N48" s="1033">
        <v>0</v>
      </c>
      <c r="O48" s="1033">
        <v>0</v>
      </c>
      <c r="P48" s="793">
        <v>0</v>
      </c>
      <c r="Q48" s="793">
        <v>0</v>
      </c>
      <c r="R48" s="793">
        <v>0</v>
      </c>
      <c r="S48" s="793">
        <v>0</v>
      </c>
      <c r="T48" s="793">
        <v>0</v>
      </c>
      <c r="U48" s="793">
        <v>0</v>
      </c>
      <c r="V48" s="793">
        <v>0</v>
      </c>
      <c r="W48" s="793">
        <v>0</v>
      </c>
      <c r="X48" s="793">
        <v>0</v>
      </c>
      <c r="Y48" s="793">
        <v>0</v>
      </c>
      <c r="Z48" s="793">
        <v>0</v>
      </c>
      <c r="AA48" s="793">
        <v>0</v>
      </c>
      <c r="AB48" s="793">
        <v>0</v>
      </c>
      <c r="AC48" s="793">
        <v>0</v>
      </c>
      <c r="AD48" s="793">
        <v>0</v>
      </c>
      <c r="AE48" s="793">
        <v>0</v>
      </c>
      <c r="AF48" s="793">
        <v>0</v>
      </c>
      <c r="AG48" s="793">
        <v>0</v>
      </c>
      <c r="AH48" s="793">
        <v>0</v>
      </c>
      <c r="AI48" s="793">
        <v>0</v>
      </c>
      <c r="AJ48" s="793">
        <v>0</v>
      </c>
      <c r="AK48" s="793">
        <v>0</v>
      </c>
      <c r="AL48" s="793">
        <v>0</v>
      </c>
      <c r="AM48" s="793">
        <v>0</v>
      </c>
      <c r="AN48" s="793"/>
      <c r="AO48" s="793"/>
      <c r="AP48" s="793"/>
      <c r="AQ48" s="793"/>
      <c r="AR48" s="793"/>
      <c r="AS48" s="793"/>
      <c r="AT48" s="793"/>
      <c r="AU48" s="793"/>
      <c r="AV48" s="793"/>
      <c r="AW48" s="793"/>
      <c r="AX48" s="793"/>
      <c r="AY48" s="793"/>
      <c r="AZ48" s="793"/>
      <c r="BA48" s="793"/>
      <c r="BB48" s="793"/>
      <c r="BC48" s="793"/>
      <c r="BD48" s="793"/>
      <c r="BE48" s="793"/>
      <c r="BF48" s="793"/>
      <c r="BG48" s="793"/>
      <c r="BH48" s="793"/>
      <c r="BI48" s="793"/>
      <c r="BJ48" s="793"/>
      <c r="BK48" s="793"/>
      <c r="BL48" s="793"/>
      <c r="BM48" s="793"/>
      <c r="BN48" s="793"/>
      <c r="BO48" s="793"/>
      <c r="BP48" s="793"/>
      <c r="BQ48" s="793"/>
      <c r="BR48" s="793"/>
      <c r="BS48" s="793"/>
      <c r="BT48" s="793"/>
      <c r="BU48" s="793"/>
      <c r="BV48" s="793"/>
      <c r="BW48" s="793"/>
      <c r="BX48" s="437">
        <v>0</v>
      </c>
      <c r="BY48" s="437">
        <v>0</v>
      </c>
      <c r="BZ48" s="437">
        <v>0</v>
      </c>
      <c r="CA48" s="910"/>
      <c r="CB48" s="910"/>
      <c r="CC48" s="910"/>
    </row>
    <row r="49" spans="1:84">
      <c r="A49" s="783" t="s">
        <v>310</v>
      </c>
      <c r="B49" s="783" t="s">
        <v>311</v>
      </c>
      <c r="C49" s="1033">
        <v>0</v>
      </c>
      <c r="D49" s="1033">
        <v>0</v>
      </c>
      <c r="E49" s="1033">
        <v>0</v>
      </c>
      <c r="F49" s="1033">
        <v>0</v>
      </c>
      <c r="G49" s="1033">
        <v>0</v>
      </c>
      <c r="H49" s="1033">
        <v>0</v>
      </c>
      <c r="I49" s="1033">
        <v>0</v>
      </c>
      <c r="J49" s="1033">
        <v>0</v>
      </c>
      <c r="K49" s="1033">
        <v>0</v>
      </c>
      <c r="L49" s="1033">
        <v>0</v>
      </c>
      <c r="M49" s="1033">
        <v>0</v>
      </c>
      <c r="N49" s="1033">
        <v>0</v>
      </c>
      <c r="O49" s="1033">
        <v>0</v>
      </c>
      <c r="P49" s="793">
        <v>0</v>
      </c>
      <c r="Q49" s="793">
        <v>0</v>
      </c>
      <c r="R49" s="793">
        <v>0</v>
      </c>
      <c r="S49" s="793">
        <v>0</v>
      </c>
      <c r="T49" s="793">
        <v>0</v>
      </c>
      <c r="U49" s="793">
        <v>0</v>
      </c>
      <c r="V49" s="793">
        <v>0</v>
      </c>
      <c r="W49" s="793">
        <v>0</v>
      </c>
      <c r="X49" s="793">
        <v>0</v>
      </c>
      <c r="Y49" s="793">
        <v>0</v>
      </c>
      <c r="Z49" s="793">
        <v>0</v>
      </c>
      <c r="AA49" s="793">
        <v>0</v>
      </c>
      <c r="AB49" s="793">
        <v>0</v>
      </c>
      <c r="AC49" s="793">
        <v>0</v>
      </c>
      <c r="AD49" s="793">
        <v>0</v>
      </c>
      <c r="AE49" s="793">
        <v>0</v>
      </c>
      <c r="AF49" s="793">
        <v>0</v>
      </c>
      <c r="AG49" s="793">
        <v>0</v>
      </c>
      <c r="AH49" s="793">
        <v>0</v>
      </c>
      <c r="AI49" s="793">
        <v>0</v>
      </c>
      <c r="AJ49" s="793">
        <v>0</v>
      </c>
      <c r="AK49" s="793">
        <v>0</v>
      </c>
      <c r="AL49" s="793">
        <v>0</v>
      </c>
      <c r="AM49" s="793">
        <v>0</v>
      </c>
      <c r="AN49" s="793"/>
      <c r="AO49" s="793"/>
      <c r="AP49" s="793"/>
      <c r="AQ49" s="793"/>
      <c r="AR49" s="793"/>
      <c r="AS49" s="793"/>
      <c r="AT49" s="793"/>
      <c r="AU49" s="793"/>
      <c r="AV49" s="793"/>
      <c r="AW49" s="793"/>
      <c r="AX49" s="793"/>
      <c r="AY49" s="793"/>
      <c r="AZ49" s="793"/>
      <c r="BA49" s="793"/>
      <c r="BB49" s="793"/>
      <c r="BC49" s="793"/>
      <c r="BD49" s="793"/>
      <c r="BE49" s="793"/>
      <c r="BF49" s="793"/>
      <c r="BG49" s="793"/>
      <c r="BH49" s="793"/>
      <c r="BI49" s="793"/>
      <c r="BJ49" s="793"/>
      <c r="BK49" s="793"/>
      <c r="BL49" s="793"/>
      <c r="BM49" s="793"/>
      <c r="BN49" s="793"/>
      <c r="BO49" s="793"/>
      <c r="BP49" s="793"/>
      <c r="BQ49" s="793"/>
      <c r="BR49" s="793"/>
      <c r="BS49" s="793"/>
      <c r="BT49" s="793"/>
      <c r="BU49" s="793"/>
      <c r="BV49" s="793"/>
      <c r="BW49" s="793"/>
      <c r="BX49" s="437">
        <v>0</v>
      </c>
      <c r="BY49" s="437">
        <v>0</v>
      </c>
      <c r="BZ49" s="437">
        <v>0</v>
      </c>
      <c r="CA49" s="910"/>
      <c r="CB49" s="910"/>
      <c r="CC49" s="910"/>
    </row>
    <row r="50" spans="1:84">
      <c r="C50" s="1033"/>
      <c r="D50" s="1033"/>
      <c r="E50" s="1033"/>
      <c r="F50" s="1033"/>
      <c r="G50" s="1033"/>
      <c r="H50" s="1033"/>
      <c r="I50" s="1033"/>
      <c r="J50" s="1033"/>
      <c r="K50" s="1033"/>
      <c r="L50" s="1033"/>
      <c r="M50" s="1033"/>
      <c r="N50" s="1033"/>
      <c r="O50" s="1033"/>
      <c r="P50" s="793"/>
      <c r="Q50" s="793"/>
      <c r="R50" s="793"/>
      <c r="S50" s="793"/>
      <c r="T50" s="793"/>
      <c r="U50" s="793"/>
      <c r="V50" s="793"/>
      <c r="W50" s="793"/>
      <c r="X50" s="793"/>
      <c r="Y50" s="793"/>
      <c r="Z50" s="793"/>
      <c r="AA50" s="793"/>
      <c r="AB50" s="793"/>
      <c r="AC50" s="793"/>
      <c r="AD50" s="793"/>
      <c r="AE50" s="793"/>
      <c r="AF50" s="793"/>
      <c r="AG50" s="793"/>
      <c r="AH50" s="793"/>
      <c r="AI50" s="793"/>
      <c r="AJ50" s="793"/>
      <c r="AK50" s="793"/>
      <c r="AL50" s="793"/>
      <c r="AM50" s="793"/>
      <c r="AN50" s="793"/>
      <c r="AO50" s="793"/>
      <c r="AP50" s="793"/>
      <c r="AQ50" s="793"/>
      <c r="AR50" s="793"/>
      <c r="AS50" s="793"/>
      <c r="AT50" s="793"/>
      <c r="AU50" s="793"/>
      <c r="AV50" s="793"/>
      <c r="AW50" s="793"/>
      <c r="AX50" s="793"/>
      <c r="AY50" s="793"/>
      <c r="AZ50" s="793"/>
      <c r="BA50" s="793"/>
      <c r="BB50" s="793"/>
      <c r="BC50" s="793"/>
      <c r="BD50" s="793"/>
      <c r="BE50" s="793"/>
      <c r="BF50" s="793"/>
      <c r="BG50" s="793"/>
      <c r="BH50" s="793"/>
      <c r="BI50" s="793"/>
      <c r="BJ50" s="793"/>
      <c r="BK50" s="793"/>
      <c r="BL50" s="793"/>
      <c r="BM50" s="793"/>
      <c r="BN50" s="793"/>
      <c r="BO50" s="793"/>
      <c r="BP50" s="793"/>
      <c r="BQ50" s="793"/>
      <c r="BR50" s="793"/>
      <c r="BS50" s="793"/>
      <c r="BT50" s="793"/>
      <c r="BU50" s="793"/>
      <c r="BV50" s="793"/>
      <c r="BW50" s="793"/>
      <c r="BX50" s="909"/>
      <c r="BY50" s="909"/>
      <c r="BZ50" s="910"/>
      <c r="CA50" s="910"/>
      <c r="CB50" s="910"/>
      <c r="CC50" s="910"/>
    </row>
    <row r="51" spans="1:84" s="437" customFormat="1">
      <c r="B51" s="791" t="s">
        <v>314</v>
      </c>
      <c r="C51" s="1114">
        <v>46994371.799999997</v>
      </c>
      <c r="D51" s="1114">
        <v>50664098.729999997</v>
      </c>
      <c r="E51" s="1114">
        <v>55923290.370000005</v>
      </c>
      <c r="F51" s="1114">
        <v>59928247.349999994</v>
      </c>
      <c r="G51" s="1114">
        <v>67630803.189999998</v>
      </c>
      <c r="H51" s="1114">
        <v>73420459.430000007</v>
      </c>
      <c r="I51" s="1114">
        <v>84152855.219999999</v>
      </c>
      <c r="J51" s="1114">
        <v>91775466.670000002</v>
      </c>
      <c r="K51" s="1114">
        <v>97196340.579999983</v>
      </c>
      <c r="L51" s="1114">
        <v>102973210.47</v>
      </c>
      <c r="M51" s="1114">
        <v>64943143.119999997</v>
      </c>
      <c r="N51" s="1114">
        <v>67714820.459999993</v>
      </c>
      <c r="O51" s="1114">
        <v>75970345.810000002</v>
      </c>
      <c r="P51" s="1114">
        <v>84474966.840000018</v>
      </c>
      <c r="Q51" s="1114">
        <v>86984377.280000001</v>
      </c>
      <c r="R51" s="1114">
        <v>96612999.940000027</v>
      </c>
      <c r="S51" s="1114">
        <v>115365180.93000002</v>
      </c>
      <c r="T51" s="1114">
        <v>88451654.810000002</v>
      </c>
      <c r="U51" s="1114">
        <v>95745673.119999975</v>
      </c>
      <c r="V51" s="1114">
        <v>104095168.82000002</v>
      </c>
      <c r="W51" s="1114">
        <v>113123992.72999997</v>
      </c>
      <c r="X51" s="1114">
        <v>121739307.21999998</v>
      </c>
      <c r="Y51" s="1114">
        <v>129211070.69</v>
      </c>
      <c r="Z51" s="1114">
        <v>61776036.810000002</v>
      </c>
      <c r="AA51" s="1114">
        <v>65649580.299999997</v>
      </c>
      <c r="AB51" s="1114">
        <v>69477487.969999999</v>
      </c>
      <c r="AC51" s="1114">
        <v>73715512.200000003</v>
      </c>
      <c r="AD51" s="1114">
        <v>76482795.879999995</v>
      </c>
      <c r="AE51" s="1114">
        <v>84193518.930000007</v>
      </c>
      <c r="AF51" s="1114">
        <v>96438215.24000001</v>
      </c>
      <c r="AG51" s="1114">
        <v>107736541.11000001</v>
      </c>
      <c r="AH51" s="1114">
        <v>119327781.87</v>
      </c>
      <c r="AI51" s="1114">
        <v>128759579.34</v>
      </c>
      <c r="AJ51" s="1114">
        <v>139771689.18000001</v>
      </c>
      <c r="AK51" s="1114">
        <v>148697287.03</v>
      </c>
      <c r="AL51" s="1114">
        <v>158744356.75</v>
      </c>
      <c r="AM51" s="1114">
        <v>162612524.48999998</v>
      </c>
      <c r="AN51" s="1114">
        <v>0</v>
      </c>
      <c r="AO51" s="1114">
        <v>0</v>
      </c>
      <c r="AP51" s="1114">
        <v>0</v>
      </c>
      <c r="AQ51" s="1114">
        <v>0</v>
      </c>
      <c r="AR51" s="1114">
        <v>0</v>
      </c>
      <c r="AS51" s="1114">
        <v>0</v>
      </c>
      <c r="AT51" s="1114">
        <v>0</v>
      </c>
      <c r="AU51" s="1114">
        <v>0</v>
      </c>
      <c r="AV51" s="1114">
        <v>0</v>
      </c>
      <c r="AW51" s="1114">
        <v>0</v>
      </c>
      <c r="AX51" s="1114">
        <v>0</v>
      </c>
      <c r="AY51" s="1114">
        <v>0</v>
      </c>
      <c r="AZ51" s="1114">
        <v>0</v>
      </c>
      <c r="BA51" s="1114">
        <v>0</v>
      </c>
      <c r="BB51" s="1114">
        <v>0</v>
      </c>
      <c r="BC51" s="1114">
        <v>0</v>
      </c>
      <c r="BD51" s="1114">
        <v>0</v>
      </c>
      <c r="BE51" s="1114">
        <v>0</v>
      </c>
      <c r="BF51" s="1114">
        <v>0</v>
      </c>
      <c r="BG51" s="1114">
        <v>0</v>
      </c>
      <c r="BH51" s="1114">
        <v>0</v>
      </c>
      <c r="BI51" s="1114">
        <v>0</v>
      </c>
      <c r="BJ51" s="1114">
        <v>0</v>
      </c>
      <c r="BK51" s="1114">
        <v>0</v>
      </c>
      <c r="BL51" s="1114">
        <v>0</v>
      </c>
      <c r="BM51" s="1114">
        <v>0</v>
      </c>
      <c r="BN51" s="1114">
        <v>0</v>
      </c>
      <c r="BO51" s="1114">
        <v>0</v>
      </c>
      <c r="BP51" s="1114">
        <v>0</v>
      </c>
      <c r="BQ51" s="1114">
        <v>0</v>
      </c>
      <c r="BR51" s="1114">
        <v>0</v>
      </c>
      <c r="BS51" s="1114">
        <v>0</v>
      </c>
      <c r="BT51" s="1114">
        <v>0</v>
      </c>
      <c r="BU51" s="1114">
        <v>0</v>
      </c>
      <c r="BV51" s="1114">
        <v>0</v>
      </c>
      <c r="BW51" s="1114">
        <v>0</v>
      </c>
      <c r="BX51" s="1114">
        <v>72240456.283076927</v>
      </c>
      <c r="BY51" s="1114">
        <v>95076330.713076919</v>
      </c>
      <c r="BZ51" s="1114">
        <f>SUM(BZ11:BZ50)</f>
        <v>110123605.40692309</v>
      </c>
      <c r="CA51" s="1114"/>
      <c r="CB51" s="1114"/>
      <c r="CC51" s="1114"/>
      <c r="CD51" s="1114">
        <v>0</v>
      </c>
    </row>
    <row r="52" spans="1:84" s="438" customFormat="1">
      <c r="B52" s="791"/>
      <c r="C52" s="436"/>
      <c r="D52" s="436"/>
      <c r="E52" s="436"/>
      <c r="F52" s="436"/>
      <c r="G52" s="436"/>
      <c r="H52" s="436"/>
      <c r="I52" s="436"/>
      <c r="J52" s="436"/>
      <c r="K52" s="436"/>
      <c r="L52" s="436"/>
      <c r="M52" s="436"/>
      <c r="N52" s="436"/>
      <c r="O52" s="436"/>
      <c r="P52" s="436"/>
      <c r="Q52" s="436"/>
      <c r="R52" s="436"/>
      <c r="S52" s="436"/>
      <c r="T52" s="436"/>
      <c r="U52" s="436"/>
      <c r="V52" s="436"/>
      <c r="W52" s="436"/>
      <c r="X52" s="436"/>
      <c r="Y52" s="436"/>
      <c r="Z52" s="436"/>
      <c r="AA52" s="436"/>
      <c r="AB52" s="436"/>
      <c r="AC52" s="436"/>
      <c r="AD52" s="436"/>
      <c r="AE52" s="436"/>
      <c r="AF52" s="436"/>
      <c r="AG52" s="436"/>
      <c r="AH52" s="436"/>
      <c r="AI52" s="436"/>
      <c r="AJ52" s="436"/>
      <c r="AK52" s="436"/>
      <c r="AL52" s="436"/>
      <c r="AM52" s="436"/>
      <c r="AN52" s="436"/>
      <c r="AO52" s="436"/>
      <c r="AP52" s="436"/>
      <c r="AQ52" s="436"/>
      <c r="AR52" s="436"/>
      <c r="AS52" s="436"/>
      <c r="AT52" s="436"/>
      <c r="AU52" s="436"/>
      <c r="AV52" s="436"/>
      <c r="AW52" s="436"/>
      <c r="AX52" s="436"/>
      <c r="AY52" s="436"/>
      <c r="AZ52" s="436"/>
      <c r="BA52" s="436"/>
      <c r="BB52" s="436"/>
      <c r="BC52" s="436"/>
      <c r="BD52" s="436"/>
      <c r="BE52" s="436"/>
      <c r="BF52" s="436"/>
      <c r="BG52" s="436"/>
      <c r="BH52" s="436"/>
      <c r="BI52" s="436"/>
      <c r="BJ52" s="436"/>
      <c r="BK52" s="436"/>
      <c r="BL52" s="436"/>
      <c r="BM52" s="436"/>
      <c r="BN52" s="436"/>
      <c r="BO52" s="436"/>
      <c r="BP52" s="436"/>
      <c r="BQ52" s="436"/>
      <c r="BR52" s="436"/>
      <c r="BS52" s="436"/>
      <c r="BT52" s="436"/>
      <c r="BU52" s="436"/>
      <c r="BV52" s="436"/>
      <c r="BW52" s="436"/>
    </row>
    <row r="53" spans="1:84" s="437" customFormat="1">
      <c r="B53" s="795" t="s">
        <v>315</v>
      </c>
      <c r="C53" s="796">
        <v>82880458.51000002</v>
      </c>
      <c r="D53" s="796">
        <v>88383135.650000006</v>
      </c>
      <c r="E53" s="796">
        <v>84773567.189999968</v>
      </c>
      <c r="F53" s="796">
        <v>93010145.349999994</v>
      </c>
      <c r="G53" s="796">
        <v>91256107.689999998</v>
      </c>
      <c r="H53" s="796">
        <v>89824319.539999962</v>
      </c>
      <c r="I53" s="796">
        <v>94675768.949999958</v>
      </c>
      <c r="J53" s="796">
        <v>96497458.329999939</v>
      </c>
      <c r="K53" s="796">
        <v>102660201.28999999</v>
      </c>
      <c r="L53" s="796">
        <v>105219190.72999999</v>
      </c>
      <c r="M53" s="796">
        <v>106540664.37</v>
      </c>
      <c r="N53" s="796">
        <v>112218783.80000003</v>
      </c>
      <c r="O53" s="796">
        <v>135420892.06</v>
      </c>
      <c r="P53" s="796">
        <v>28888184.312299952</v>
      </c>
      <c r="Q53" s="796">
        <v>11979093.416959956</v>
      </c>
      <c r="R53" s="796">
        <v>5353963.7829919457</v>
      </c>
      <c r="S53" s="796">
        <v>10038530.969798386</v>
      </c>
      <c r="T53" s="796">
        <v>12436116.867959708</v>
      </c>
      <c r="U53" s="796">
        <v>12714023.771592021</v>
      </c>
      <c r="V53" s="796">
        <v>16883154.078318462</v>
      </c>
      <c r="W53" s="796">
        <v>19606220.125663802</v>
      </c>
      <c r="X53" s="796">
        <v>19577917.309132889</v>
      </c>
      <c r="Y53" s="796">
        <v>19691809.647826672</v>
      </c>
      <c r="Z53" s="796">
        <v>33603915.387565434</v>
      </c>
      <c r="AA53" s="796">
        <v>17168014.585513219</v>
      </c>
      <c r="AB53" s="796">
        <v>19002583.841102764</v>
      </c>
      <c r="AC53" s="796">
        <v>20380832.792220667</v>
      </c>
      <c r="AD53" s="796">
        <v>22180138.806444243</v>
      </c>
      <c r="AE53" s="796">
        <v>28395516.393288955</v>
      </c>
      <c r="AF53" s="796">
        <v>30522978.326657906</v>
      </c>
      <c r="AG53" s="796">
        <v>33886752.843331695</v>
      </c>
      <c r="AH53" s="796">
        <v>34725224.782666475</v>
      </c>
      <c r="AI53" s="796">
        <v>33746091.604533464</v>
      </c>
      <c r="AJ53" s="796">
        <v>23681602.866906852</v>
      </c>
      <c r="AK53" s="796">
        <v>24405616.675381541</v>
      </c>
      <c r="AL53" s="796">
        <v>24659359.227076501</v>
      </c>
      <c r="AM53" s="796">
        <v>459417.57941555977</v>
      </c>
      <c r="AN53" s="796">
        <v>0</v>
      </c>
      <c r="AO53" s="796">
        <v>0</v>
      </c>
      <c r="AP53" s="796">
        <v>0</v>
      </c>
      <c r="AQ53" s="796">
        <v>0</v>
      </c>
      <c r="AR53" s="796">
        <v>0</v>
      </c>
      <c r="AS53" s="796">
        <v>0</v>
      </c>
      <c r="AT53" s="796">
        <v>0</v>
      </c>
      <c r="AU53" s="796">
        <v>0</v>
      </c>
      <c r="AV53" s="796">
        <v>0</v>
      </c>
      <c r="AW53" s="796">
        <v>0</v>
      </c>
      <c r="AX53" s="796">
        <v>0</v>
      </c>
      <c r="AY53" s="796">
        <v>0</v>
      </c>
      <c r="AZ53" s="796">
        <v>0</v>
      </c>
      <c r="BA53" s="796">
        <v>0</v>
      </c>
      <c r="BB53" s="796">
        <v>0</v>
      </c>
      <c r="BC53" s="796">
        <v>0</v>
      </c>
      <c r="BD53" s="796">
        <v>0</v>
      </c>
      <c r="BE53" s="796">
        <v>0</v>
      </c>
      <c r="BF53" s="796">
        <v>0</v>
      </c>
      <c r="BG53" s="796">
        <v>0</v>
      </c>
      <c r="BH53" s="796">
        <v>0</v>
      </c>
      <c r="BI53" s="796">
        <v>0</v>
      </c>
      <c r="BJ53" s="796">
        <v>0</v>
      </c>
      <c r="BK53" s="796">
        <v>0</v>
      </c>
      <c r="BL53" s="796">
        <v>0</v>
      </c>
      <c r="BM53" s="796">
        <v>0</v>
      </c>
      <c r="BN53" s="796">
        <v>0</v>
      </c>
      <c r="BO53" s="796">
        <v>0</v>
      </c>
      <c r="BP53" s="796">
        <v>0</v>
      </c>
      <c r="BQ53" s="796">
        <v>0</v>
      </c>
      <c r="BR53" s="796">
        <v>0</v>
      </c>
      <c r="BS53" s="796">
        <v>0</v>
      </c>
      <c r="BT53" s="796">
        <v>0</v>
      </c>
      <c r="BU53" s="796">
        <v>0</v>
      </c>
      <c r="BV53" s="796">
        <v>0</v>
      </c>
      <c r="BW53" s="796">
        <v>0</v>
      </c>
      <c r="BX53" s="796">
        <v>98732478.075384602</v>
      </c>
      <c r="BY53" s="796">
        <v>26659222.488124833</v>
      </c>
      <c r="BZ53" s="796">
        <v>24635493.286503062</v>
      </c>
      <c r="CA53" s="796"/>
      <c r="CB53" s="796"/>
      <c r="CC53" s="796"/>
    </row>
    <row r="54" spans="1:84" s="438" customFormat="1">
      <c r="B54" s="795"/>
      <c r="C54" s="436"/>
      <c r="D54" s="436"/>
      <c r="E54" s="436"/>
      <c r="F54" s="436"/>
      <c r="G54" s="436"/>
      <c r="H54" s="436"/>
      <c r="I54" s="436"/>
      <c r="J54" s="436"/>
      <c r="K54" s="436"/>
      <c r="L54" s="436"/>
      <c r="M54" s="436"/>
      <c r="N54" s="436"/>
      <c r="O54" s="436"/>
      <c r="P54" s="436"/>
      <c r="Q54" s="436"/>
      <c r="R54" s="436"/>
      <c r="S54" s="436"/>
      <c r="T54" s="436"/>
      <c r="U54" s="436"/>
      <c r="V54" s="436"/>
      <c r="W54" s="436"/>
      <c r="X54" s="436"/>
      <c r="Y54" s="436"/>
      <c r="Z54" s="436"/>
      <c r="AA54" s="436"/>
      <c r="AB54" s="436"/>
      <c r="AC54" s="436"/>
      <c r="AD54" s="436"/>
      <c r="AE54" s="436"/>
      <c r="AF54" s="436"/>
      <c r="AG54" s="436"/>
      <c r="AH54" s="436"/>
      <c r="AI54" s="436"/>
      <c r="AJ54" s="436"/>
      <c r="AK54" s="436"/>
      <c r="AL54" s="436"/>
      <c r="AM54" s="436"/>
      <c r="AN54" s="436"/>
      <c r="AO54" s="436"/>
      <c r="AP54" s="436"/>
      <c r="AQ54" s="436"/>
      <c r="AR54" s="436"/>
      <c r="AS54" s="436"/>
      <c r="AT54" s="436"/>
      <c r="AU54" s="436"/>
      <c r="AV54" s="436"/>
      <c r="AW54" s="436"/>
      <c r="AX54" s="436"/>
      <c r="AY54" s="436"/>
      <c r="AZ54" s="436"/>
      <c r="BA54" s="436"/>
      <c r="BB54" s="436"/>
      <c r="BC54" s="436"/>
      <c r="BD54" s="436"/>
      <c r="BE54" s="436"/>
      <c r="BF54" s="436"/>
      <c r="BG54" s="436"/>
      <c r="BH54" s="436"/>
      <c r="BI54" s="436"/>
      <c r="BJ54" s="436"/>
      <c r="BK54" s="436"/>
      <c r="BL54" s="436"/>
      <c r="BM54" s="436"/>
      <c r="BN54" s="436"/>
      <c r="BO54" s="436"/>
      <c r="BP54" s="436"/>
      <c r="BQ54" s="436"/>
      <c r="BR54" s="436"/>
      <c r="BS54" s="436"/>
      <c r="BT54" s="436"/>
      <c r="BU54" s="436"/>
      <c r="BV54" s="436"/>
      <c r="BW54" s="436"/>
    </row>
    <row r="55" spans="1:84" s="438" customFormat="1">
      <c r="B55" s="783" t="s">
        <v>1184</v>
      </c>
      <c r="C55" s="439">
        <v>0</v>
      </c>
      <c r="D55" s="439">
        <v>0</v>
      </c>
      <c r="E55" s="439">
        <v>0</v>
      </c>
      <c r="F55" s="439">
        <v>0</v>
      </c>
      <c r="G55" s="439">
        <v>0</v>
      </c>
      <c r="H55" s="439">
        <v>0</v>
      </c>
      <c r="I55" s="439">
        <v>0</v>
      </c>
      <c r="J55" s="439">
        <v>0</v>
      </c>
      <c r="K55" s="439">
        <v>0</v>
      </c>
      <c r="L55" s="439">
        <v>0</v>
      </c>
      <c r="M55" s="439">
        <v>0</v>
      </c>
      <c r="N55" s="439">
        <v>0</v>
      </c>
      <c r="O55" s="439">
        <v>0</v>
      </c>
      <c r="P55" s="439">
        <v>0</v>
      </c>
      <c r="Q55" s="439">
        <v>0</v>
      </c>
      <c r="R55" s="439">
        <v>0</v>
      </c>
      <c r="S55" s="439">
        <v>0</v>
      </c>
      <c r="T55" s="439">
        <v>0</v>
      </c>
      <c r="U55" s="439">
        <v>0</v>
      </c>
      <c r="V55" s="439">
        <v>0</v>
      </c>
      <c r="W55" s="439">
        <v>0</v>
      </c>
      <c r="X55" s="439">
        <v>0</v>
      </c>
      <c r="Y55" s="439">
        <v>0</v>
      </c>
      <c r="Z55" s="439">
        <v>0</v>
      </c>
      <c r="AA55" s="439">
        <v>0</v>
      </c>
      <c r="AB55" s="439">
        <v>0</v>
      </c>
      <c r="AC55" s="439">
        <v>0</v>
      </c>
      <c r="AD55" s="439">
        <v>0</v>
      </c>
      <c r="AE55" s="439">
        <v>0</v>
      </c>
      <c r="AF55" s="439">
        <v>0</v>
      </c>
      <c r="AG55" s="439">
        <v>0</v>
      </c>
      <c r="AH55" s="439">
        <v>0</v>
      </c>
      <c r="AI55" s="439">
        <v>0</v>
      </c>
      <c r="AJ55" s="439">
        <v>0</v>
      </c>
      <c r="AK55" s="439">
        <v>0</v>
      </c>
      <c r="AL55" s="439">
        <v>0</v>
      </c>
      <c r="AM55" s="439">
        <v>0</v>
      </c>
      <c r="AN55" s="439">
        <v>0</v>
      </c>
      <c r="AO55" s="439">
        <v>0</v>
      </c>
      <c r="AP55" s="439">
        <v>0</v>
      </c>
      <c r="AQ55" s="439">
        <v>0</v>
      </c>
      <c r="AR55" s="439">
        <v>0</v>
      </c>
      <c r="AS55" s="439">
        <v>0</v>
      </c>
      <c r="AT55" s="439">
        <v>0</v>
      </c>
      <c r="AU55" s="439">
        <v>0</v>
      </c>
      <c r="AV55" s="439">
        <v>0</v>
      </c>
      <c r="AW55" s="439">
        <v>0</v>
      </c>
      <c r="AX55" s="439">
        <v>0</v>
      </c>
      <c r="AY55" s="439">
        <v>0</v>
      </c>
      <c r="AZ55" s="439">
        <v>0</v>
      </c>
      <c r="BA55" s="439">
        <v>0</v>
      </c>
      <c r="BB55" s="439">
        <v>0</v>
      </c>
      <c r="BC55" s="439">
        <v>0</v>
      </c>
      <c r="BD55" s="439">
        <v>0</v>
      </c>
      <c r="BE55" s="439">
        <v>0</v>
      </c>
      <c r="BF55" s="439">
        <v>0</v>
      </c>
      <c r="BG55" s="439">
        <v>0</v>
      </c>
      <c r="BH55" s="439">
        <v>0</v>
      </c>
      <c r="BI55" s="439">
        <v>0</v>
      </c>
      <c r="BJ55" s="439">
        <v>0</v>
      </c>
      <c r="BK55" s="439">
        <v>0</v>
      </c>
      <c r="BL55" s="439">
        <v>0</v>
      </c>
      <c r="BM55" s="439">
        <v>0</v>
      </c>
      <c r="BN55" s="439">
        <v>0</v>
      </c>
      <c r="BO55" s="439">
        <v>0</v>
      </c>
      <c r="BP55" s="439">
        <v>0</v>
      </c>
      <c r="BQ55" s="439">
        <v>0</v>
      </c>
      <c r="BR55" s="439">
        <v>0</v>
      </c>
      <c r="BS55" s="439">
        <v>0</v>
      </c>
      <c r="BT55" s="439">
        <v>0</v>
      </c>
      <c r="BU55" s="439">
        <v>0</v>
      </c>
      <c r="BV55" s="439">
        <v>0</v>
      </c>
      <c r="BW55" s="439">
        <v>0</v>
      </c>
      <c r="BX55" s="439">
        <v>0</v>
      </c>
      <c r="BY55" s="439">
        <v>0</v>
      </c>
      <c r="BZ55" s="439">
        <v>0</v>
      </c>
      <c r="CA55" s="439"/>
      <c r="CB55" s="439"/>
      <c r="CC55" s="439"/>
      <c r="CD55" s="439">
        <v>0</v>
      </c>
      <c r="CE55" s="439">
        <v>0</v>
      </c>
      <c r="CF55" s="439">
        <v>0</v>
      </c>
    </row>
    <row r="56" spans="1:84">
      <c r="C56" s="797"/>
      <c r="D56" s="797"/>
      <c r="E56" s="797"/>
      <c r="F56" s="797"/>
      <c r="G56" s="797"/>
      <c r="H56" s="797"/>
      <c r="I56" s="797"/>
      <c r="J56" s="797"/>
      <c r="K56" s="797"/>
      <c r="L56" s="797"/>
      <c r="M56" s="797"/>
      <c r="N56" s="797"/>
      <c r="O56" s="797"/>
      <c r="P56" s="797"/>
      <c r="Q56" s="797"/>
      <c r="R56" s="797"/>
      <c r="S56" s="797"/>
      <c r="T56" s="797"/>
      <c r="U56" s="797"/>
      <c r="V56" s="797"/>
      <c r="W56" s="797"/>
      <c r="X56" s="797"/>
      <c r="Y56" s="797"/>
      <c r="Z56" s="797"/>
      <c r="AA56" s="797"/>
      <c r="AB56" s="797"/>
      <c r="AC56" s="797"/>
      <c r="AD56" s="797"/>
      <c r="AE56" s="797"/>
      <c r="AF56" s="797"/>
      <c r="AG56" s="797"/>
      <c r="AH56" s="797"/>
      <c r="AI56" s="797"/>
      <c r="AJ56" s="797"/>
      <c r="AK56" s="797"/>
      <c r="AL56" s="797"/>
      <c r="AM56" s="797"/>
      <c r="AN56" s="797"/>
      <c r="AO56" s="797"/>
      <c r="AP56" s="797"/>
      <c r="AQ56" s="797"/>
      <c r="AR56" s="797"/>
      <c r="AS56" s="797"/>
      <c r="AT56" s="797"/>
      <c r="AU56" s="797"/>
      <c r="AV56" s="797"/>
      <c r="AW56" s="797"/>
      <c r="AX56" s="797"/>
      <c r="AY56" s="797"/>
      <c r="AZ56" s="797"/>
      <c r="BA56" s="797"/>
      <c r="BB56" s="797"/>
      <c r="BC56" s="797"/>
      <c r="BD56" s="797"/>
      <c r="BE56" s="797"/>
      <c r="BF56" s="797"/>
      <c r="BG56" s="797"/>
      <c r="BH56" s="797"/>
      <c r="BI56" s="797"/>
      <c r="BJ56" s="797"/>
      <c r="BK56" s="797"/>
      <c r="BL56" s="797"/>
      <c r="BM56" s="797"/>
      <c r="BN56" s="797"/>
      <c r="BO56" s="797"/>
      <c r="BP56" s="797"/>
      <c r="BQ56" s="797"/>
      <c r="BR56" s="797"/>
      <c r="BS56" s="797"/>
      <c r="BT56" s="797"/>
      <c r="BU56" s="797"/>
      <c r="BV56" s="797"/>
      <c r="BW56" s="797"/>
    </row>
    <row r="57" spans="1:84" s="798" customFormat="1">
      <c r="C57" s="799"/>
    </row>
    <row r="58" spans="1:84" s="800" customFormat="1" ht="25.5">
      <c r="B58" s="1034" t="s">
        <v>1185</v>
      </c>
      <c r="C58" s="1115">
        <v>0</v>
      </c>
      <c r="D58" s="1115">
        <v>0</v>
      </c>
      <c r="E58" s="1115">
        <v>0</v>
      </c>
      <c r="F58" s="1115">
        <v>0</v>
      </c>
      <c r="G58" s="1115">
        <v>0</v>
      </c>
      <c r="H58" s="1115">
        <v>0</v>
      </c>
      <c r="I58" s="1115">
        <v>0</v>
      </c>
      <c r="J58" s="1115">
        <v>0</v>
      </c>
      <c r="K58" s="1115">
        <v>0</v>
      </c>
      <c r="L58" s="1115">
        <v>0</v>
      </c>
      <c r="M58" s="1115">
        <v>1.1920928955078125E-7</v>
      </c>
      <c r="N58" s="1115">
        <v>1.3411045074462891E-7</v>
      </c>
      <c r="O58" s="1115">
        <v>0</v>
      </c>
      <c r="P58" s="1035">
        <v>0</v>
      </c>
      <c r="Q58" s="1035">
        <v>0</v>
      </c>
      <c r="R58" s="1035">
        <v>0</v>
      </c>
      <c r="S58" s="1035">
        <v>0</v>
      </c>
      <c r="T58" s="1035">
        <v>0</v>
      </c>
      <c r="U58" s="1035">
        <v>0</v>
      </c>
      <c r="V58" s="1035">
        <v>0</v>
      </c>
      <c r="W58" s="1035">
        <v>0</v>
      </c>
      <c r="X58" s="1035">
        <v>0</v>
      </c>
      <c r="Y58" s="1035">
        <v>0</v>
      </c>
      <c r="Z58" s="1035">
        <v>0</v>
      </c>
      <c r="AA58" s="1035">
        <v>0</v>
      </c>
      <c r="AB58" s="1035">
        <v>0</v>
      </c>
      <c r="AC58" s="1035">
        <v>0</v>
      </c>
      <c r="AD58" s="1035">
        <v>0</v>
      </c>
      <c r="AE58" s="1035">
        <v>0</v>
      </c>
      <c r="AF58" s="1035">
        <v>0</v>
      </c>
      <c r="AG58" s="1035">
        <v>0</v>
      </c>
      <c r="AH58" s="1035">
        <v>0</v>
      </c>
      <c r="AI58" s="1035">
        <v>0</v>
      </c>
      <c r="AJ58" s="1035">
        <v>0</v>
      </c>
      <c r="AK58" s="1035">
        <v>0</v>
      </c>
      <c r="AL58" s="1035">
        <v>0</v>
      </c>
      <c r="AM58" s="1035">
        <v>0</v>
      </c>
      <c r="AN58" s="1035">
        <v>0</v>
      </c>
      <c r="AO58" s="1035">
        <v>0</v>
      </c>
      <c r="AP58" s="1035">
        <v>0</v>
      </c>
      <c r="AQ58" s="1035">
        <v>0</v>
      </c>
      <c r="AR58" s="1035">
        <v>0</v>
      </c>
      <c r="AS58" s="1035">
        <v>0</v>
      </c>
      <c r="AT58" s="1035">
        <v>0</v>
      </c>
      <c r="AU58" s="1035">
        <v>0</v>
      </c>
      <c r="AV58" s="1035">
        <v>0</v>
      </c>
      <c r="AW58" s="1035">
        <v>0</v>
      </c>
      <c r="AX58" s="1035">
        <v>0</v>
      </c>
      <c r="AY58" s="1035">
        <v>0</v>
      </c>
      <c r="AZ58" s="1035">
        <v>0</v>
      </c>
      <c r="BA58" s="1035">
        <v>0</v>
      </c>
      <c r="BB58" s="1035">
        <v>0</v>
      </c>
      <c r="BC58" s="1035">
        <v>0</v>
      </c>
      <c r="BD58" s="1035">
        <v>0</v>
      </c>
      <c r="BE58" s="1035">
        <v>0</v>
      </c>
      <c r="BF58" s="1035">
        <v>0</v>
      </c>
      <c r="BG58" s="1035">
        <v>0</v>
      </c>
      <c r="BH58" s="1035">
        <v>0</v>
      </c>
      <c r="BI58" s="1035">
        <v>0</v>
      </c>
      <c r="BJ58" s="1035">
        <v>0</v>
      </c>
      <c r="BK58" s="1035">
        <v>0</v>
      </c>
      <c r="BL58" s="1035">
        <v>0</v>
      </c>
      <c r="BM58" s="1035">
        <v>0</v>
      </c>
      <c r="BN58" s="1035">
        <v>0</v>
      </c>
      <c r="BO58" s="1035">
        <v>0</v>
      </c>
      <c r="BP58" s="1035">
        <v>0</v>
      </c>
      <c r="BQ58" s="1035">
        <v>0</v>
      </c>
      <c r="BR58" s="1035">
        <v>0</v>
      </c>
      <c r="BS58" s="1035">
        <v>0</v>
      </c>
      <c r="BT58" s="1035">
        <v>0</v>
      </c>
      <c r="BU58" s="1035">
        <v>0</v>
      </c>
      <c r="BV58" s="1035">
        <v>0</v>
      </c>
      <c r="BW58" s="1035">
        <v>0</v>
      </c>
    </row>
  </sheetData>
  <pageMargins left="0.7" right="0.7" top="0.75" bottom="0.75" header="0.3" footer="0.3"/>
  <pageSetup scale="27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002060"/>
  </sheetPr>
  <dimension ref="A1:N39"/>
  <sheetViews>
    <sheetView workbookViewId="0">
      <selection activeCell="F73" sqref="F73"/>
    </sheetView>
  </sheetViews>
  <sheetFormatPr defaultRowHeight="12.75"/>
  <cols>
    <col min="1" max="1" width="20" style="383" customWidth="1"/>
    <col min="2" max="2" width="15.85546875" style="383" customWidth="1"/>
    <col min="3" max="14" width="11.5703125" style="383" customWidth="1"/>
    <col min="15" max="256" width="8.85546875" style="383"/>
    <col min="257" max="257" width="20" style="383" customWidth="1"/>
    <col min="258" max="258" width="15.85546875" style="383" customWidth="1"/>
    <col min="259" max="270" width="11.5703125" style="383" customWidth="1"/>
    <col min="271" max="512" width="8.85546875" style="383"/>
    <col min="513" max="513" width="20" style="383" customWidth="1"/>
    <col min="514" max="514" width="15.85546875" style="383" customWidth="1"/>
    <col min="515" max="526" width="11.5703125" style="383" customWidth="1"/>
    <col min="527" max="768" width="8.85546875" style="383"/>
    <col min="769" max="769" width="20" style="383" customWidth="1"/>
    <col min="770" max="770" width="15.85546875" style="383" customWidth="1"/>
    <col min="771" max="782" width="11.5703125" style="383" customWidth="1"/>
    <col min="783" max="1024" width="8.85546875" style="383"/>
    <col min="1025" max="1025" width="20" style="383" customWidth="1"/>
    <col min="1026" max="1026" width="15.85546875" style="383" customWidth="1"/>
    <col min="1027" max="1038" width="11.5703125" style="383" customWidth="1"/>
    <col min="1039" max="1280" width="8.85546875" style="383"/>
    <col min="1281" max="1281" width="20" style="383" customWidth="1"/>
    <col min="1282" max="1282" width="15.85546875" style="383" customWidth="1"/>
    <col min="1283" max="1294" width="11.5703125" style="383" customWidth="1"/>
    <col min="1295" max="1536" width="8.85546875" style="383"/>
    <col min="1537" max="1537" width="20" style="383" customWidth="1"/>
    <col min="1538" max="1538" width="15.85546875" style="383" customWidth="1"/>
    <col min="1539" max="1550" width="11.5703125" style="383" customWidth="1"/>
    <col min="1551" max="1792" width="8.85546875" style="383"/>
    <col min="1793" max="1793" width="20" style="383" customWidth="1"/>
    <col min="1794" max="1794" width="15.85546875" style="383" customWidth="1"/>
    <col min="1795" max="1806" width="11.5703125" style="383" customWidth="1"/>
    <col min="1807" max="2048" width="8.85546875" style="383"/>
    <col min="2049" max="2049" width="20" style="383" customWidth="1"/>
    <col min="2050" max="2050" width="15.85546875" style="383" customWidth="1"/>
    <col min="2051" max="2062" width="11.5703125" style="383" customWidth="1"/>
    <col min="2063" max="2304" width="8.85546875" style="383"/>
    <col min="2305" max="2305" width="20" style="383" customWidth="1"/>
    <col min="2306" max="2306" width="15.85546875" style="383" customWidth="1"/>
    <col min="2307" max="2318" width="11.5703125" style="383" customWidth="1"/>
    <col min="2319" max="2560" width="8.85546875" style="383"/>
    <col min="2561" max="2561" width="20" style="383" customWidth="1"/>
    <col min="2562" max="2562" width="15.85546875" style="383" customWidth="1"/>
    <col min="2563" max="2574" width="11.5703125" style="383" customWidth="1"/>
    <col min="2575" max="2816" width="8.85546875" style="383"/>
    <col min="2817" max="2817" width="20" style="383" customWidth="1"/>
    <col min="2818" max="2818" width="15.85546875" style="383" customWidth="1"/>
    <col min="2819" max="2830" width="11.5703125" style="383" customWidth="1"/>
    <col min="2831" max="3072" width="8.85546875" style="383"/>
    <col min="3073" max="3073" width="20" style="383" customWidth="1"/>
    <col min="3074" max="3074" width="15.85546875" style="383" customWidth="1"/>
    <col min="3075" max="3086" width="11.5703125" style="383" customWidth="1"/>
    <col min="3087" max="3328" width="8.85546875" style="383"/>
    <col min="3329" max="3329" width="20" style="383" customWidth="1"/>
    <col min="3330" max="3330" width="15.85546875" style="383" customWidth="1"/>
    <col min="3331" max="3342" width="11.5703125" style="383" customWidth="1"/>
    <col min="3343" max="3584" width="8.85546875" style="383"/>
    <col min="3585" max="3585" width="20" style="383" customWidth="1"/>
    <col min="3586" max="3586" width="15.85546875" style="383" customWidth="1"/>
    <col min="3587" max="3598" width="11.5703125" style="383" customWidth="1"/>
    <col min="3599" max="3840" width="8.85546875" style="383"/>
    <col min="3841" max="3841" width="20" style="383" customWidth="1"/>
    <col min="3842" max="3842" width="15.85546875" style="383" customWidth="1"/>
    <col min="3843" max="3854" width="11.5703125" style="383" customWidth="1"/>
    <col min="3855" max="4096" width="8.85546875" style="383"/>
    <col min="4097" max="4097" width="20" style="383" customWidth="1"/>
    <col min="4098" max="4098" width="15.85546875" style="383" customWidth="1"/>
    <col min="4099" max="4110" width="11.5703125" style="383" customWidth="1"/>
    <col min="4111" max="4352" width="8.85546875" style="383"/>
    <col min="4353" max="4353" width="20" style="383" customWidth="1"/>
    <col min="4354" max="4354" width="15.85546875" style="383" customWidth="1"/>
    <col min="4355" max="4366" width="11.5703125" style="383" customWidth="1"/>
    <col min="4367" max="4608" width="8.85546875" style="383"/>
    <col min="4609" max="4609" width="20" style="383" customWidth="1"/>
    <col min="4610" max="4610" width="15.85546875" style="383" customWidth="1"/>
    <col min="4611" max="4622" width="11.5703125" style="383" customWidth="1"/>
    <col min="4623" max="4864" width="8.85546875" style="383"/>
    <col min="4865" max="4865" width="20" style="383" customWidth="1"/>
    <col min="4866" max="4866" width="15.85546875" style="383" customWidth="1"/>
    <col min="4867" max="4878" width="11.5703125" style="383" customWidth="1"/>
    <col min="4879" max="5120" width="8.85546875" style="383"/>
    <col min="5121" max="5121" width="20" style="383" customWidth="1"/>
    <col min="5122" max="5122" width="15.85546875" style="383" customWidth="1"/>
    <col min="5123" max="5134" width="11.5703125" style="383" customWidth="1"/>
    <col min="5135" max="5376" width="8.85546875" style="383"/>
    <col min="5377" max="5377" width="20" style="383" customWidth="1"/>
    <col min="5378" max="5378" width="15.85546875" style="383" customWidth="1"/>
    <col min="5379" max="5390" width="11.5703125" style="383" customWidth="1"/>
    <col min="5391" max="5632" width="8.85546875" style="383"/>
    <col min="5633" max="5633" width="20" style="383" customWidth="1"/>
    <col min="5634" max="5634" width="15.85546875" style="383" customWidth="1"/>
    <col min="5635" max="5646" width="11.5703125" style="383" customWidth="1"/>
    <col min="5647" max="5888" width="8.85546875" style="383"/>
    <col min="5889" max="5889" width="20" style="383" customWidth="1"/>
    <col min="5890" max="5890" width="15.85546875" style="383" customWidth="1"/>
    <col min="5891" max="5902" width="11.5703125" style="383" customWidth="1"/>
    <col min="5903" max="6144" width="8.85546875" style="383"/>
    <col min="6145" max="6145" width="20" style="383" customWidth="1"/>
    <col min="6146" max="6146" width="15.85546875" style="383" customWidth="1"/>
    <col min="6147" max="6158" width="11.5703125" style="383" customWidth="1"/>
    <col min="6159" max="6400" width="8.85546875" style="383"/>
    <col min="6401" max="6401" width="20" style="383" customWidth="1"/>
    <col min="6402" max="6402" width="15.85546875" style="383" customWidth="1"/>
    <col min="6403" max="6414" width="11.5703125" style="383" customWidth="1"/>
    <col min="6415" max="6656" width="8.85546875" style="383"/>
    <col min="6657" max="6657" width="20" style="383" customWidth="1"/>
    <col min="6658" max="6658" width="15.85546875" style="383" customWidth="1"/>
    <col min="6659" max="6670" width="11.5703125" style="383" customWidth="1"/>
    <col min="6671" max="6912" width="8.85546875" style="383"/>
    <col min="6913" max="6913" width="20" style="383" customWidth="1"/>
    <col min="6914" max="6914" width="15.85546875" style="383" customWidth="1"/>
    <col min="6915" max="6926" width="11.5703125" style="383" customWidth="1"/>
    <col min="6927" max="7168" width="8.85546875" style="383"/>
    <col min="7169" max="7169" width="20" style="383" customWidth="1"/>
    <col min="7170" max="7170" width="15.85546875" style="383" customWidth="1"/>
    <col min="7171" max="7182" width="11.5703125" style="383" customWidth="1"/>
    <col min="7183" max="7424" width="8.85546875" style="383"/>
    <col min="7425" max="7425" width="20" style="383" customWidth="1"/>
    <col min="7426" max="7426" width="15.85546875" style="383" customWidth="1"/>
    <col min="7427" max="7438" width="11.5703125" style="383" customWidth="1"/>
    <col min="7439" max="7680" width="8.85546875" style="383"/>
    <col min="7681" max="7681" width="20" style="383" customWidth="1"/>
    <col min="7682" max="7682" width="15.85546875" style="383" customWidth="1"/>
    <col min="7683" max="7694" width="11.5703125" style="383" customWidth="1"/>
    <col min="7695" max="7936" width="8.85546875" style="383"/>
    <col min="7937" max="7937" width="20" style="383" customWidth="1"/>
    <col min="7938" max="7938" width="15.85546875" style="383" customWidth="1"/>
    <col min="7939" max="7950" width="11.5703125" style="383" customWidth="1"/>
    <col min="7951" max="8192" width="8.85546875" style="383"/>
    <col min="8193" max="8193" width="20" style="383" customWidth="1"/>
    <col min="8194" max="8194" width="15.85546875" style="383" customWidth="1"/>
    <col min="8195" max="8206" width="11.5703125" style="383" customWidth="1"/>
    <col min="8207" max="8448" width="8.85546875" style="383"/>
    <col min="8449" max="8449" width="20" style="383" customWidth="1"/>
    <col min="8450" max="8450" width="15.85546875" style="383" customWidth="1"/>
    <col min="8451" max="8462" width="11.5703125" style="383" customWidth="1"/>
    <col min="8463" max="8704" width="8.85546875" style="383"/>
    <col min="8705" max="8705" width="20" style="383" customWidth="1"/>
    <col min="8706" max="8706" width="15.85546875" style="383" customWidth="1"/>
    <col min="8707" max="8718" width="11.5703125" style="383" customWidth="1"/>
    <col min="8719" max="8960" width="8.85546875" style="383"/>
    <col min="8961" max="8961" width="20" style="383" customWidth="1"/>
    <col min="8962" max="8962" width="15.85546875" style="383" customWidth="1"/>
    <col min="8963" max="8974" width="11.5703125" style="383" customWidth="1"/>
    <col min="8975" max="9216" width="8.85546875" style="383"/>
    <col min="9217" max="9217" width="20" style="383" customWidth="1"/>
    <col min="9218" max="9218" width="15.85546875" style="383" customWidth="1"/>
    <col min="9219" max="9230" width="11.5703125" style="383" customWidth="1"/>
    <col min="9231" max="9472" width="8.85546875" style="383"/>
    <col min="9473" max="9473" width="20" style="383" customWidth="1"/>
    <col min="9474" max="9474" width="15.85546875" style="383" customWidth="1"/>
    <col min="9475" max="9486" width="11.5703125" style="383" customWidth="1"/>
    <col min="9487" max="9728" width="8.85546875" style="383"/>
    <col min="9729" max="9729" width="20" style="383" customWidth="1"/>
    <col min="9730" max="9730" width="15.85546875" style="383" customWidth="1"/>
    <col min="9731" max="9742" width="11.5703125" style="383" customWidth="1"/>
    <col min="9743" max="9984" width="8.85546875" style="383"/>
    <col min="9985" max="9985" width="20" style="383" customWidth="1"/>
    <col min="9986" max="9986" width="15.85546875" style="383" customWidth="1"/>
    <col min="9987" max="9998" width="11.5703125" style="383" customWidth="1"/>
    <col min="9999" max="10240" width="8.85546875" style="383"/>
    <col min="10241" max="10241" width="20" style="383" customWidth="1"/>
    <col min="10242" max="10242" width="15.85546875" style="383" customWidth="1"/>
    <col min="10243" max="10254" width="11.5703125" style="383" customWidth="1"/>
    <col min="10255" max="10496" width="8.85546875" style="383"/>
    <col min="10497" max="10497" width="20" style="383" customWidth="1"/>
    <col min="10498" max="10498" width="15.85546875" style="383" customWidth="1"/>
    <col min="10499" max="10510" width="11.5703125" style="383" customWidth="1"/>
    <col min="10511" max="10752" width="8.85546875" style="383"/>
    <col min="10753" max="10753" width="20" style="383" customWidth="1"/>
    <col min="10754" max="10754" width="15.85546875" style="383" customWidth="1"/>
    <col min="10755" max="10766" width="11.5703125" style="383" customWidth="1"/>
    <col min="10767" max="11008" width="8.85546875" style="383"/>
    <col min="11009" max="11009" width="20" style="383" customWidth="1"/>
    <col min="11010" max="11010" width="15.85546875" style="383" customWidth="1"/>
    <col min="11011" max="11022" width="11.5703125" style="383" customWidth="1"/>
    <col min="11023" max="11264" width="8.85546875" style="383"/>
    <col min="11265" max="11265" width="20" style="383" customWidth="1"/>
    <col min="11266" max="11266" width="15.85546875" style="383" customWidth="1"/>
    <col min="11267" max="11278" width="11.5703125" style="383" customWidth="1"/>
    <col min="11279" max="11520" width="8.85546875" style="383"/>
    <col min="11521" max="11521" width="20" style="383" customWidth="1"/>
    <col min="11522" max="11522" width="15.85546875" style="383" customWidth="1"/>
    <col min="11523" max="11534" width="11.5703125" style="383" customWidth="1"/>
    <col min="11535" max="11776" width="8.85546875" style="383"/>
    <col min="11777" max="11777" width="20" style="383" customWidth="1"/>
    <col min="11778" max="11778" width="15.85546875" style="383" customWidth="1"/>
    <col min="11779" max="11790" width="11.5703125" style="383" customWidth="1"/>
    <col min="11791" max="12032" width="8.85546875" style="383"/>
    <col min="12033" max="12033" width="20" style="383" customWidth="1"/>
    <col min="12034" max="12034" width="15.85546875" style="383" customWidth="1"/>
    <col min="12035" max="12046" width="11.5703125" style="383" customWidth="1"/>
    <col min="12047" max="12288" width="8.85546875" style="383"/>
    <col min="12289" max="12289" width="20" style="383" customWidth="1"/>
    <col min="12290" max="12290" width="15.85546875" style="383" customWidth="1"/>
    <col min="12291" max="12302" width="11.5703125" style="383" customWidth="1"/>
    <col min="12303" max="12544" width="8.85546875" style="383"/>
    <col min="12545" max="12545" width="20" style="383" customWidth="1"/>
    <col min="12546" max="12546" width="15.85546875" style="383" customWidth="1"/>
    <col min="12547" max="12558" width="11.5703125" style="383" customWidth="1"/>
    <col min="12559" max="12800" width="8.85546875" style="383"/>
    <col min="12801" max="12801" width="20" style="383" customWidth="1"/>
    <col min="12802" max="12802" width="15.85546875" style="383" customWidth="1"/>
    <col min="12803" max="12814" width="11.5703125" style="383" customWidth="1"/>
    <col min="12815" max="13056" width="8.85546875" style="383"/>
    <col min="13057" max="13057" width="20" style="383" customWidth="1"/>
    <col min="13058" max="13058" width="15.85546875" style="383" customWidth="1"/>
    <col min="13059" max="13070" width="11.5703125" style="383" customWidth="1"/>
    <col min="13071" max="13312" width="8.85546875" style="383"/>
    <col min="13313" max="13313" width="20" style="383" customWidth="1"/>
    <col min="13314" max="13314" width="15.85546875" style="383" customWidth="1"/>
    <col min="13315" max="13326" width="11.5703125" style="383" customWidth="1"/>
    <col min="13327" max="13568" width="8.85546875" style="383"/>
    <col min="13569" max="13569" width="20" style="383" customWidth="1"/>
    <col min="13570" max="13570" width="15.85546875" style="383" customWidth="1"/>
    <col min="13571" max="13582" width="11.5703125" style="383" customWidth="1"/>
    <col min="13583" max="13824" width="8.85546875" style="383"/>
    <col min="13825" max="13825" width="20" style="383" customWidth="1"/>
    <col min="13826" max="13826" width="15.85546875" style="383" customWidth="1"/>
    <col min="13827" max="13838" width="11.5703125" style="383" customWidth="1"/>
    <col min="13839" max="14080" width="8.85546875" style="383"/>
    <col min="14081" max="14081" width="20" style="383" customWidth="1"/>
    <col min="14082" max="14082" width="15.85546875" style="383" customWidth="1"/>
    <col min="14083" max="14094" width="11.5703125" style="383" customWidth="1"/>
    <col min="14095" max="14336" width="8.85546875" style="383"/>
    <col min="14337" max="14337" width="20" style="383" customWidth="1"/>
    <col min="14338" max="14338" width="15.85546875" style="383" customWidth="1"/>
    <col min="14339" max="14350" width="11.5703125" style="383" customWidth="1"/>
    <col min="14351" max="14592" width="8.85546875" style="383"/>
    <col min="14593" max="14593" width="20" style="383" customWidth="1"/>
    <col min="14594" max="14594" width="15.85546875" style="383" customWidth="1"/>
    <col min="14595" max="14606" width="11.5703125" style="383" customWidth="1"/>
    <col min="14607" max="14848" width="8.85546875" style="383"/>
    <col min="14849" max="14849" width="20" style="383" customWidth="1"/>
    <col min="14850" max="14850" width="15.85546875" style="383" customWidth="1"/>
    <col min="14851" max="14862" width="11.5703125" style="383" customWidth="1"/>
    <col min="14863" max="15104" width="8.85546875" style="383"/>
    <col min="15105" max="15105" width="20" style="383" customWidth="1"/>
    <col min="15106" max="15106" width="15.85546875" style="383" customWidth="1"/>
    <col min="15107" max="15118" width="11.5703125" style="383" customWidth="1"/>
    <col min="15119" max="15360" width="8.85546875" style="383"/>
    <col min="15361" max="15361" width="20" style="383" customWidth="1"/>
    <col min="15362" max="15362" width="15.85546875" style="383" customWidth="1"/>
    <col min="15363" max="15374" width="11.5703125" style="383" customWidth="1"/>
    <col min="15375" max="15616" width="8.85546875" style="383"/>
    <col min="15617" max="15617" width="20" style="383" customWidth="1"/>
    <col min="15618" max="15618" width="15.85546875" style="383" customWidth="1"/>
    <col min="15619" max="15630" width="11.5703125" style="383" customWidth="1"/>
    <col min="15631" max="15872" width="8.85546875" style="383"/>
    <col min="15873" max="15873" width="20" style="383" customWidth="1"/>
    <col min="15874" max="15874" width="15.85546875" style="383" customWidth="1"/>
    <col min="15875" max="15886" width="11.5703125" style="383" customWidth="1"/>
    <col min="15887" max="16128" width="8.85546875" style="383"/>
    <col min="16129" max="16129" width="20" style="383" customWidth="1"/>
    <col min="16130" max="16130" width="15.85546875" style="383" customWidth="1"/>
    <col min="16131" max="16142" width="11.5703125" style="383" customWidth="1"/>
    <col min="16143" max="16384" width="8.85546875" style="383"/>
  </cols>
  <sheetData>
    <row r="1" spans="1:14">
      <c r="A1" s="383" t="s">
        <v>317</v>
      </c>
    </row>
    <row r="3" spans="1:14" ht="15" hidden="1">
      <c r="B3" s="384">
        <v>43070</v>
      </c>
      <c r="C3" s="384">
        <v>43101</v>
      </c>
      <c r="D3" s="384">
        <v>43132</v>
      </c>
      <c r="E3" s="384">
        <v>43160</v>
      </c>
      <c r="F3" s="384">
        <v>43191</v>
      </c>
      <c r="G3" s="384">
        <v>43221</v>
      </c>
      <c r="H3" s="384">
        <v>43252</v>
      </c>
      <c r="I3" s="384">
        <v>43282</v>
      </c>
      <c r="J3" s="384">
        <v>43313</v>
      </c>
      <c r="K3" s="384">
        <v>43344</v>
      </c>
      <c r="L3" s="384">
        <v>43374</v>
      </c>
      <c r="M3" s="384">
        <v>43405</v>
      </c>
      <c r="N3" s="384">
        <v>43435</v>
      </c>
    </row>
    <row r="4" spans="1:14" ht="21.6" hidden="1" customHeight="1">
      <c r="A4" s="385">
        <v>42736</v>
      </c>
      <c r="B4" s="383">
        <v>0.38574999999999998</v>
      </c>
    </row>
    <row r="5" spans="1:14" ht="21.6" hidden="1" customHeight="1">
      <c r="A5" s="385">
        <v>42767</v>
      </c>
      <c r="B5" s="383">
        <v>0.38574999999999998</v>
      </c>
      <c r="C5" s="383">
        <v>0.38574999999999998</v>
      </c>
    </row>
    <row r="6" spans="1:14" ht="21.6" hidden="1" customHeight="1">
      <c r="A6" s="385">
        <v>42795</v>
      </c>
      <c r="B6" s="383">
        <v>0.38574999999999998</v>
      </c>
      <c r="C6" s="383">
        <v>0.38574999999999998</v>
      </c>
      <c r="D6" s="383">
        <v>0.38574999999999998</v>
      </c>
    </row>
    <row r="7" spans="1:14" ht="21.6" hidden="1" customHeight="1">
      <c r="A7" s="385">
        <v>42826</v>
      </c>
      <c r="B7" s="383">
        <v>0.38574999999999998</v>
      </c>
      <c r="C7" s="383">
        <v>0.38574999999999998</v>
      </c>
      <c r="D7" s="383">
        <v>0.38574999999999998</v>
      </c>
      <c r="E7" s="383">
        <v>0.38574999999999998</v>
      </c>
    </row>
    <row r="8" spans="1:14" ht="21.6" hidden="1" customHeight="1">
      <c r="A8" s="385">
        <v>42856</v>
      </c>
      <c r="B8" s="383">
        <v>0.38574999999999998</v>
      </c>
      <c r="C8" s="383">
        <v>0.38574999999999998</v>
      </c>
      <c r="D8" s="383">
        <v>0.38574999999999998</v>
      </c>
      <c r="E8" s="383">
        <v>0.38574999999999998</v>
      </c>
      <c r="F8" s="383">
        <v>0.38574999999999998</v>
      </c>
    </row>
    <row r="9" spans="1:14" ht="21.6" hidden="1" customHeight="1">
      <c r="A9" s="385">
        <v>42887</v>
      </c>
      <c r="B9" s="383">
        <v>0.38574999999999998</v>
      </c>
      <c r="C9" s="383">
        <v>0.38574999999999998</v>
      </c>
      <c r="D9" s="383">
        <v>0.38574999999999998</v>
      </c>
      <c r="E9" s="383">
        <v>0.38574999999999998</v>
      </c>
      <c r="F9" s="383">
        <v>0.38574999999999998</v>
      </c>
      <c r="G9" s="383">
        <v>0.38574999999999998</v>
      </c>
    </row>
    <row r="10" spans="1:14" ht="21.6" hidden="1" customHeight="1">
      <c r="A10" s="385">
        <v>42917</v>
      </c>
      <c r="B10" s="383">
        <v>0.38574999999999998</v>
      </c>
      <c r="C10" s="383">
        <v>0.38574999999999998</v>
      </c>
      <c r="D10" s="383">
        <v>0.38574999999999998</v>
      </c>
      <c r="E10" s="383">
        <v>0.38574999999999998</v>
      </c>
      <c r="F10" s="383">
        <v>0.38574999999999998</v>
      </c>
      <c r="G10" s="383">
        <v>0.38574999999999998</v>
      </c>
      <c r="H10" s="383">
        <v>0.38574999999999998</v>
      </c>
    </row>
    <row r="11" spans="1:14" ht="21.6" hidden="1" customHeight="1">
      <c r="A11" s="385">
        <v>42948</v>
      </c>
      <c r="B11" s="383">
        <v>0.38574999999999998</v>
      </c>
      <c r="C11" s="383">
        <v>0.38574999999999998</v>
      </c>
      <c r="D11" s="383">
        <v>0.38574999999999998</v>
      </c>
      <c r="E11" s="383">
        <v>0.38574999999999998</v>
      </c>
      <c r="F11" s="383">
        <v>0.38574999999999998</v>
      </c>
      <c r="G11" s="383">
        <v>0.38574999999999998</v>
      </c>
      <c r="H11" s="383">
        <v>0.38574999999999998</v>
      </c>
      <c r="I11" s="383">
        <v>0.38574999999999998</v>
      </c>
    </row>
    <row r="12" spans="1:14" ht="21.6" hidden="1" customHeight="1">
      <c r="A12" s="385">
        <v>42979</v>
      </c>
      <c r="B12" s="383">
        <v>0.38574999999999998</v>
      </c>
      <c r="C12" s="383">
        <v>0.38574999999999998</v>
      </c>
      <c r="D12" s="383">
        <v>0.38574999999999998</v>
      </c>
      <c r="E12" s="383">
        <v>0.38574999999999998</v>
      </c>
      <c r="F12" s="383">
        <v>0.38574999999999998</v>
      </c>
      <c r="G12" s="383">
        <v>0.38574999999999998</v>
      </c>
      <c r="H12" s="383">
        <v>0.38574999999999998</v>
      </c>
      <c r="I12" s="383">
        <v>0.38574999999999998</v>
      </c>
      <c r="J12" s="383">
        <v>0.38574999999999998</v>
      </c>
    </row>
    <row r="13" spans="1:14" ht="21.6" hidden="1" customHeight="1">
      <c r="A13" s="385">
        <v>43009</v>
      </c>
      <c r="B13" s="383">
        <v>0.38574999999999998</v>
      </c>
      <c r="C13" s="383">
        <v>0.38574999999999998</v>
      </c>
      <c r="D13" s="383">
        <v>0.38574999999999998</v>
      </c>
      <c r="E13" s="383">
        <v>0.38574999999999998</v>
      </c>
      <c r="F13" s="383">
        <v>0.38574999999999998</v>
      </c>
      <c r="G13" s="383">
        <v>0.38574999999999998</v>
      </c>
      <c r="H13" s="383">
        <v>0.38574999999999998</v>
      </c>
      <c r="I13" s="383">
        <v>0.38574999999999998</v>
      </c>
      <c r="J13" s="383">
        <v>0.38574999999999998</v>
      </c>
      <c r="K13" s="383">
        <v>0.38574999999999998</v>
      </c>
    </row>
    <row r="14" spans="1:14" ht="21.6" hidden="1" customHeight="1">
      <c r="A14" s="385">
        <v>43040</v>
      </c>
      <c r="B14" s="383">
        <v>0.38574999999999998</v>
      </c>
      <c r="C14" s="383">
        <v>0.38574999999999998</v>
      </c>
      <c r="D14" s="383">
        <v>0.38574999999999998</v>
      </c>
      <c r="E14" s="383">
        <v>0.38574999999999998</v>
      </c>
      <c r="F14" s="383">
        <v>0.38574999999999998</v>
      </c>
      <c r="G14" s="383">
        <v>0.38574999999999998</v>
      </c>
      <c r="H14" s="383">
        <v>0.38574999999999998</v>
      </c>
      <c r="I14" s="383">
        <v>0.38574999999999998</v>
      </c>
      <c r="J14" s="383">
        <v>0.38574999999999998</v>
      </c>
      <c r="K14" s="383">
        <v>0.38574999999999998</v>
      </c>
      <c r="L14" s="383">
        <v>0.38574999999999998</v>
      </c>
    </row>
    <row r="15" spans="1:14" ht="21.6" hidden="1" customHeight="1">
      <c r="A15" s="385">
        <v>43070</v>
      </c>
      <c r="B15" s="383">
        <v>0.38574999999999998</v>
      </c>
      <c r="C15" s="383">
        <v>0.38574999999999998</v>
      </c>
      <c r="D15" s="383">
        <v>0.38574999999999998</v>
      </c>
      <c r="E15" s="383">
        <v>0.38574999999999998</v>
      </c>
      <c r="F15" s="383">
        <v>0.38574999999999998</v>
      </c>
      <c r="G15" s="383">
        <v>0.38574999999999998</v>
      </c>
      <c r="H15" s="383">
        <v>0.38574999999999998</v>
      </c>
      <c r="I15" s="383">
        <v>0.38574999999999998</v>
      </c>
      <c r="J15" s="383">
        <v>0.38574999999999998</v>
      </c>
      <c r="K15" s="383">
        <v>0.38574999999999998</v>
      </c>
      <c r="L15" s="383">
        <v>0.38574999999999998</v>
      </c>
      <c r="M15" s="383">
        <v>0.38574999999999998</v>
      </c>
    </row>
    <row r="16" spans="1:14" ht="21.6" hidden="1" customHeight="1">
      <c r="A16" s="385">
        <v>43101</v>
      </c>
      <c r="B16" s="385"/>
      <c r="C16" s="383">
        <v>0.25345000000000001</v>
      </c>
      <c r="D16" s="383">
        <v>0.25345000000000001</v>
      </c>
      <c r="E16" s="383">
        <v>0.25345000000000001</v>
      </c>
      <c r="F16" s="383">
        <v>0.25345000000000001</v>
      </c>
      <c r="G16" s="383">
        <v>0.25345000000000001</v>
      </c>
      <c r="H16" s="383">
        <v>0.25345000000000001</v>
      </c>
      <c r="I16" s="383">
        <v>0.25345000000000001</v>
      </c>
      <c r="J16" s="383">
        <v>0.25345000000000001</v>
      </c>
      <c r="K16" s="383">
        <v>0.25345000000000001</v>
      </c>
      <c r="L16" s="383">
        <v>0.25345000000000001</v>
      </c>
      <c r="M16" s="383">
        <v>0.25345000000000001</v>
      </c>
      <c r="N16" s="383">
        <v>0.25345000000000001</v>
      </c>
    </row>
    <row r="17" spans="1:14" ht="21.6" hidden="1" customHeight="1">
      <c r="A17" s="385">
        <v>43132</v>
      </c>
      <c r="B17" s="385"/>
      <c r="D17" s="383">
        <v>0.25345000000000001</v>
      </c>
      <c r="E17" s="383">
        <v>0.25345000000000001</v>
      </c>
      <c r="F17" s="383">
        <v>0.25345000000000001</v>
      </c>
      <c r="G17" s="383">
        <v>0.25345000000000001</v>
      </c>
      <c r="H17" s="383">
        <v>0.25345000000000001</v>
      </c>
      <c r="I17" s="383">
        <v>0.25345000000000001</v>
      </c>
      <c r="J17" s="383">
        <v>0.25345000000000001</v>
      </c>
      <c r="K17" s="383">
        <v>0.25345000000000001</v>
      </c>
      <c r="L17" s="383">
        <v>0.25345000000000001</v>
      </c>
      <c r="M17" s="383">
        <v>0.25345000000000001</v>
      </c>
      <c r="N17" s="383">
        <v>0.25345000000000001</v>
      </c>
    </row>
    <row r="18" spans="1:14" ht="21.6" hidden="1" customHeight="1">
      <c r="A18" s="385">
        <v>43160</v>
      </c>
      <c r="B18" s="385"/>
      <c r="E18" s="383">
        <v>0.25345000000000001</v>
      </c>
      <c r="F18" s="383">
        <v>0.25345000000000001</v>
      </c>
      <c r="G18" s="383">
        <v>0.25345000000000001</v>
      </c>
      <c r="H18" s="383">
        <v>0.25345000000000001</v>
      </c>
      <c r="I18" s="383">
        <v>0.25345000000000001</v>
      </c>
      <c r="J18" s="383">
        <v>0.25345000000000001</v>
      </c>
      <c r="K18" s="383">
        <v>0.25345000000000001</v>
      </c>
      <c r="L18" s="383">
        <v>0.25345000000000001</v>
      </c>
      <c r="M18" s="383">
        <v>0.25345000000000001</v>
      </c>
      <c r="N18" s="383">
        <v>0.25345000000000001</v>
      </c>
    </row>
    <row r="19" spans="1:14" ht="21.6" hidden="1" customHeight="1">
      <c r="A19" s="385">
        <v>43191</v>
      </c>
      <c r="B19" s="385"/>
      <c r="F19" s="383">
        <v>0.25345000000000001</v>
      </c>
      <c r="G19" s="383">
        <v>0.25345000000000001</v>
      </c>
      <c r="H19" s="383">
        <v>0.25345000000000001</v>
      </c>
      <c r="I19" s="383">
        <v>0.25345000000000001</v>
      </c>
      <c r="J19" s="383">
        <v>0.25345000000000001</v>
      </c>
      <c r="K19" s="383">
        <v>0.25345000000000001</v>
      </c>
      <c r="L19" s="383">
        <v>0.25345000000000001</v>
      </c>
      <c r="M19" s="383">
        <v>0.25345000000000001</v>
      </c>
      <c r="N19" s="383">
        <v>0.25345000000000001</v>
      </c>
    </row>
    <row r="20" spans="1:14" ht="21.6" hidden="1" customHeight="1">
      <c r="A20" s="385">
        <v>43221</v>
      </c>
      <c r="B20" s="385"/>
      <c r="G20" s="383">
        <v>0.25345000000000001</v>
      </c>
      <c r="H20" s="383">
        <v>0.25345000000000001</v>
      </c>
      <c r="I20" s="383">
        <v>0.25345000000000001</v>
      </c>
      <c r="J20" s="383">
        <v>0.25345000000000001</v>
      </c>
      <c r="K20" s="383">
        <v>0.25345000000000001</v>
      </c>
      <c r="L20" s="383">
        <v>0.25345000000000001</v>
      </c>
      <c r="M20" s="383">
        <v>0.25345000000000001</v>
      </c>
      <c r="N20" s="383">
        <v>0.25345000000000001</v>
      </c>
    </row>
    <row r="21" spans="1:14" ht="21.6" hidden="1" customHeight="1">
      <c r="A21" s="385">
        <v>43252</v>
      </c>
      <c r="B21" s="385"/>
      <c r="H21" s="383">
        <v>0.25345000000000001</v>
      </c>
      <c r="I21" s="383">
        <v>0.25345000000000001</v>
      </c>
      <c r="J21" s="383">
        <v>0.25345000000000001</v>
      </c>
      <c r="K21" s="383">
        <v>0.25345000000000001</v>
      </c>
      <c r="L21" s="383">
        <v>0.25345000000000001</v>
      </c>
      <c r="M21" s="383">
        <v>0.25345000000000001</v>
      </c>
      <c r="N21" s="383">
        <v>0.25345000000000001</v>
      </c>
    </row>
    <row r="22" spans="1:14" ht="21.6" hidden="1" customHeight="1">
      <c r="A22" s="385">
        <v>43282</v>
      </c>
      <c r="B22" s="385"/>
      <c r="I22" s="383">
        <v>0.25345000000000001</v>
      </c>
      <c r="J22" s="383">
        <v>0.25345000000000001</v>
      </c>
      <c r="K22" s="383">
        <v>0.25345000000000001</v>
      </c>
      <c r="L22" s="383">
        <v>0.25345000000000001</v>
      </c>
      <c r="M22" s="383">
        <v>0.25345000000000001</v>
      </c>
      <c r="N22" s="383">
        <v>0.25345000000000001</v>
      </c>
    </row>
    <row r="23" spans="1:14" ht="21.6" hidden="1" customHeight="1">
      <c r="A23" s="385">
        <v>43313</v>
      </c>
      <c r="B23" s="385"/>
      <c r="J23" s="383">
        <v>0.25345000000000001</v>
      </c>
      <c r="K23" s="383">
        <v>0.25345000000000001</v>
      </c>
      <c r="L23" s="383">
        <v>0.25345000000000001</v>
      </c>
      <c r="M23" s="383">
        <v>0.25345000000000001</v>
      </c>
      <c r="N23" s="383">
        <v>0.25345000000000001</v>
      </c>
    </row>
    <row r="24" spans="1:14" ht="21.6" hidden="1" customHeight="1">
      <c r="A24" s="385">
        <v>43344</v>
      </c>
      <c r="B24" s="385"/>
      <c r="K24" s="383">
        <v>0.25345000000000001</v>
      </c>
      <c r="L24" s="383">
        <v>0.25345000000000001</v>
      </c>
      <c r="M24" s="383">
        <v>0.25345000000000001</v>
      </c>
      <c r="N24" s="383">
        <v>0.25345000000000001</v>
      </c>
    </row>
    <row r="25" spans="1:14" ht="21.6" hidden="1" customHeight="1">
      <c r="A25" s="385">
        <v>43374</v>
      </c>
      <c r="B25" s="385"/>
      <c r="L25" s="383">
        <v>0.25345000000000001</v>
      </c>
      <c r="M25" s="383">
        <v>0.25345000000000001</v>
      </c>
      <c r="N25" s="383">
        <v>0.25345000000000001</v>
      </c>
    </row>
    <row r="26" spans="1:14" ht="21.6" hidden="1" customHeight="1">
      <c r="A26" s="385">
        <v>43405</v>
      </c>
      <c r="B26" s="385"/>
      <c r="M26" s="383">
        <v>0.25345000000000001</v>
      </c>
      <c r="N26" s="383">
        <v>0.25345000000000001</v>
      </c>
    </row>
    <row r="27" spans="1:14" ht="21.6" hidden="1" customHeight="1">
      <c r="A27" s="385">
        <v>43435</v>
      </c>
      <c r="B27" s="385"/>
      <c r="N27" s="383">
        <v>0.25345000000000001</v>
      </c>
    </row>
    <row r="28" spans="1:14" ht="15" hidden="1">
      <c r="A28" s="386"/>
      <c r="B28" s="386"/>
    </row>
    <row r="29" spans="1:14" ht="16.5" hidden="1" thickBot="1">
      <c r="A29" s="387" t="s">
        <v>318</v>
      </c>
      <c r="B29" s="388">
        <f>ROUND(SUM(B4:B27)/12,5)</f>
        <v>0.38574999999999998</v>
      </c>
      <c r="C29" s="389">
        <f>ROUND(SUM(C4:C27)/12,5)</f>
        <v>0.37473000000000001</v>
      </c>
      <c r="D29" s="389">
        <f t="shared" ref="D29:M29" si="0">SUM(D4:D27)/12</f>
        <v>0.36369999999999991</v>
      </c>
      <c r="E29" s="389">
        <f t="shared" si="0"/>
        <v>0.35267499999999991</v>
      </c>
      <c r="F29" s="389">
        <f t="shared" si="0"/>
        <v>0.34164999999999995</v>
      </c>
      <c r="G29" s="389">
        <f t="shared" si="0"/>
        <v>0.33062499999999995</v>
      </c>
      <c r="H29" s="389">
        <f t="shared" si="0"/>
        <v>0.31959999999999994</v>
      </c>
      <c r="I29" s="389">
        <f t="shared" si="0"/>
        <v>0.30857499999999999</v>
      </c>
      <c r="J29" s="389">
        <f t="shared" si="0"/>
        <v>0.29754999999999998</v>
      </c>
      <c r="K29" s="389">
        <f t="shared" si="0"/>
        <v>0.28652499999999997</v>
      </c>
      <c r="L29" s="389">
        <f t="shared" si="0"/>
        <v>0.27549999999999997</v>
      </c>
      <c r="M29" s="389">
        <f t="shared" si="0"/>
        <v>0.26447499999999996</v>
      </c>
      <c r="N29" s="389">
        <f>SUM(N4:N27)/12</f>
        <v>0.25345000000000001</v>
      </c>
    </row>
    <row r="30" spans="1:14" ht="20.45" hidden="1" customHeight="1" thickTop="1">
      <c r="A30" s="387" t="s">
        <v>318</v>
      </c>
      <c r="B30" s="390">
        <f>1-B29</f>
        <v>0.61424999999999996</v>
      </c>
      <c r="C30" s="391">
        <f>1-C29</f>
        <v>0.62526999999999999</v>
      </c>
      <c r="D30" s="391">
        <f t="shared" ref="D30:N30" si="1">1-D29</f>
        <v>0.63630000000000009</v>
      </c>
      <c r="E30" s="391">
        <f t="shared" si="1"/>
        <v>0.64732500000000015</v>
      </c>
      <c r="F30" s="391">
        <f t="shared" si="1"/>
        <v>0.65834999999999999</v>
      </c>
      <c r="G30" s="391">
        <f t="shared" si="1"/>
        <v>0.66937500000000005</v>
      </c>
      <c r="H30" s="391">
        <f t="shared" si="1"/>
        <v>0.68040000000000012</v>
      </c>
      <c r="I30" s="391">
        <f t="shared" si="1"/>
        <v>0.69142499999999996</v>
      </c>
      <c r="J30" s="391">
        <f t="shared" si="1"/>
        <v>0.70245000000000002</v>
      </c>
      <c r="K30" s="391">
        <f t="shared" si="1"/>
        <v>0.71347500000000008</v>
      </c>
      <c r="L30" s="391">
        <f t="shared" si="1"/>
        <v>0.72450000000000003</v>
      </c>
      <c r="M30" s="391">
        <f t="shared" si="1"/>
        <v>0.73552499999999998</v>
      </c>
      <c r="N30" s="391">
        <f t="shared" si="1"/>
        <v>0.74655000000000005</v>
      </c>
    </row>
    <row r="31" spans="1:14" s="394" customFormat="1" ht="18.75" hidden="1">
      <c r="A31" s="392"/>
      <c r="B31" s="392"/>
      <c r="C31" s="393">
        <v>43101</v>
      </c>
      <c r="D31" s="393">
        <v>43132</v>
      </c>
      <c r="E31" s="393">
        <v>43160</v>
      </c>
      <c r="F31" s="393">
        <v>43191</v>
      </c>
      <c r="G31" s="393">
        <v>43221</v>
      </c>
      <c r="H31" s="393">
        <v>43252</v>
      </c>
      <c r="I31" s="393">
        <v>43282</v>
      </c>
      <c r="J31" s="393">
        <v>43313</v>
      </c>
      <c r="K31" s="393">
        <v>43344</v>
      </c>
      <c r="L31" s="393">
        <v>43374</v>
      </c>
      <c r="M31" s="393">
        <v>43405</v>
      </c>
      <c r="N31" s="393">
        <v>43435</v>
      </c>
    </row>
    <row r="32" spans="1:14" ht="15" hidden="1">
      <c r="A32" s="386"/>
      <c r="B32" s="395" t="s">
        <v>319</v>
      </c>
      <c r="C32" s="396" t="s">
        <v>320</v>
      </c>
      <c r="D32" s="396" t="s">
        <v>320</v>
      </c>
      <c r="E32" s="396" t="s">
        <v>320</v>
      </c>
      <c r="F32" s="396" t="s">
        <v>320</v>
      </c>
      <c r="G32" s="396" t="s">
        <v>320</v>
      </c>
      <c r="H32" s="396" t="s">
        <v>320</v>
      </c>
      <c r="I32" s="396" t="s">
        <v>320</v>
      </c>
      <c r="J32" s="396" t="s">
        <v>320</v>
      </c>
      <c r="K32" s="396" t="s">
        <v>320</v>
      </c>
      <c r="L32" s="396" t="s">
        <v>320</v>
      </c>
      <c r="M32" s="396" t="s">
        <v>320</v>
      </c>
      <c r="N32" s="396" t="s">
        <v>320</v>
      </c>
    </row>
    <row r="33" spans="1:14" ht="15" hidden="1">
      <c r="A33" s="386"/>
      <c r="B33" s="395" t="s">
        <v>321</v>
      </c>
      <c r="C33" s="396" t="s">
        <v>322</v>
      </c>
      <c r="D33" s="396" t="s">
        <v>322</v>
      </c>
      <c r="E33" s="396" t="s">
        <v>322</v>
      </c>
      <c r="F33" s="396" t="s">
        <v>322</v>
      </c>
      <c r="G33" s="396" t="s">
        <v>322</v>
      </c>
      <c r="H33" s="396" t="s">
        <v>322</v>
      </c>
      <c r="I33" s="396" t="s">
        <v>322</v>
      </c>
      <c r="J33" s="396" t="s">
        <v>322</v>
      </c>
      <c r="K33" s="396" t="s">
        <v>322</v>
      </c>
      <c r="L33" s="396" t="s">
        <v>322</v>
      </c>
      <c r="M33" s="396" t="s">
        <v>322</v>
      </c>
      <c r="N33" s="396" t="s">
        <v>322</v>
      </c>
    </row>
    <row r="34" spans="1:14" ht="15" hidden="1">
      <c r="B34" s="395" t="s">
        <v>323</v>
      </c>
      <c r="C34" s="396" t="s">
        <v>324</v>
      </c>
      <c r="D34" s="396" t="s">
        <v>324</v>
      </c>
      <c r="E34" s="396" t="s">
        <v>324</v>
      </c>
      <c r="F34" s="396" t="s">
        <v>324</v>
      </c>
      <c r="G34" s="396" t="s">
        <v>324</v>
      </c>
      <c r="H34" s="396" t="s">
        <v>324</v>
      </c>
      <c r="I34" s="396" t="s">
        <v>324</v>
      </c>
      <c r="J34" s="396" t="s">
        <v>324</v>
      </c>
      <c r="K34" s="396" t="s">
        <v>324</v>
      </c>
      <c r="L34" s="396" t="s">
        <v>324</v>
      </c>
      <c r="M34" s="396" t="s">
        <v>324</v>
      </c>
      <c r="N34" s="396" t="s">
        <v>324</v>
      </c>
    </row>
    <row r="35" spans="1:14" ht="15">
      <c r="B35" s="397"/>
      <c r="C35" s="396"/>
      <c r="D35" s="396"/>
      <c r="E35" s="396"/>
      <c r="F35" s="396"/>
      <c r="G35" s="396"/>
      <c r="H35" s="396"/>
      <c r="I35" s="396"/>
      <c r="J35" s="396"/>
      <c r="K35" s="396"/>
      <c r="L35" s="396"/>
      <c r="M35" s="396"/>
      <c r="N35" s="396"/>
    </row>
    <row r="36" spans="1:14">
      <c r="A36" s="383" t="s">
        <v>325</v>
      </c>
      <c r="B36" s="654">
        <v>0.25345000000000001</v>
      </c>
      <c r="C36" s="397"/>
      <c r="D36" s="397"/>
      <c r="E36" s="397"/>
      <c r="F36" s="397"/>
      <c r="G36" s="397"/>
      <c r="H36" s="397"/>
      <c r="I36" s="397"/>
      <c r="J36" s="397"/>
      <c r="K36" s="397"/>
      <c r="L36" s="397"/>
      <c r="M36" s="397"/>
      <c r="N36" s="397"/>
    </row>
    <row r="37" spans="1:14">
      <c r="A37" s="383" t="s">
        <v>325</v>
      </c>
      <c r="B37" s="655">
        <f>1-B36</f>
        <v>0.74655000000000005</v>
      </c>
      <c r="C37" s="397"/>
      <c r="D37" s="397"/>
      <c r="E37" s="397"/>
      <c r="F37" s="397"/>
      <c r="G37" s="397"/>
      <c r="H37" s="397"/>
      <c r="I37" s="397"/>
      <c r="J37" s="397"/>
      <c r="K37" s="397"/>
      <c r="L37" s="397"/>
      <c r="M37" s="397"/>
      <c r="N37" s="397"/>
    </row>
    <row r="38" spans="1:14">
      <c r="B38" s="397"/>
      <c r="C38" s="397"/>
      <c r="D38" s="397"/>
      <c r="E38" s="397"/>
      <c r="F38" s="397"/>
      <c r="G38" s="397"/>
      <c r="H38" s="397"/>
      <c r="I38" s="397"/>
      <c r="J38" s="397"/>
      <c r="K38" s="397"/>
      <c r="L38" s="397"/>
      <c r="M38" s="397"/>
      <c r="N38" s="397"/>
    </row>
    <row r="39" spans="1:14">
      <c r="B39" s="397"/>
      <c r="C39" s="397"/>
      <c r="D39" s="397"/>
      <c r="E39" s="397"/>
      <c r="F39" s="397"/>
      <c r="G39" s="397"/>
      <c r="H39" s="397"/>
      <c r="I39" s="397"/>
      <c r="J39" s="397"/>
      <c r="K39" s="397"/>
      <c r="L39" s="397"/>
      <c r="M39" s="397"/>
      <c r="N39" s="397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0">
    <tabColor rgb="FF002060"/>
    <pageSetUpPr fitToPage="1"/>
  </sheetPr>
  <dimension ref="A1:U290"/>
  <sheetViews>
    <sheetView workbookViewId="0">
      <pane xSplit="1" ySplit="223" topLeftCell="B274" activePane="bottomRight" state="frozen"/>
      <selection pane="topRight" activeCell="B1" sqref="B1"/>
      <selection pane="bottomLeft" activeCell="A224" sqref="A224"/>
      <selection pane="bottomRight" activeCell="C264" sqref="C264"/>
    </sheetView>
  </sheetViews>
  <sheetFormatPr defaultRowHeight="12.75" outlineLevelRow="1"/>
  <cols>
    <col min="1" max="1" width="11.7109375" style="806" bestFit="1" customWidth="1"/>
    <col min="2" max="2" width="18.42578125" style="806" customWidth="1"/>
    <col min="3" max="3" width="12.5703125" style="806" bestFit="1" customWidth="1"/>
    <col min="4" max="4" width="20.42578125" style="806" customWidth="1"/>
    <col min="5" max="5" width="12.5703125" style="806" bestFit="1" customWidth="1"/>
    <col min="6" max="6" width="18.7109375" style="806" bestFit="1" customWidth="1"/>
    <col min="7" max="7" width="16.5703125" style="806" customWidth="1"/>
    <col min="8" max="8" width="18.140625" style="806" hidden="1" customWidth="1"/>
    <col min="9" max="9" width="18.28515625" style="806" hidden="1" customWidth="1"/>
    <col min="10" max="10" width="18.28515625" style="806" bestFit="1" customWidth="1"/>
    <col min="11" max="11" width="11.85546875" style="806" bestFit="1" customWidth="1"/>
    <col min="12" max="12" width="12.28515625" style="806" bestFit="1" customWidth="1"/>
    <col min="13" max="13" width="10.42578125" style="806" customWidth="1"/>
    <col min="14" max="14" width="9.28515625" style="806" bestFit="1" customWidth="1"/>
    <col min="15" max="18" width="8.85546875" style="806"/>
    <col min="19" max="19" width="19.85546875" style="806" bestFit="1" customWidth="1"/>
    <col min="20" max="20" width="10.42578125" style="806" bestFit="1" customWidth="1"/>
    <col min="21" max="21" width="18.85546875" style="806" customWidth="1"/>
    <col min="22" max="256" width="8.85546875" style="806"/>
    <col min="257" max="257" width="11.7109375" style="806" bestFit="1" customWidth="1"/>
    <col min="258" max="258" width="18.42578125" style="806" customWidth="1"/>
    <col min="259" max="259" width="12.5703125" style="806" bestFit="1" customWidth="1"/>
    <col min="260" max="260" width="20.42578125" style="806" customWidth="1"/>
    <col min="261" max="261" width="12.5703125" style="806" bestFit="1" customWidth="1"/>
    <col min="262" max="262" width="18.7109375" style="806" bestFit="1" customWidth="1"/>
    <col min="263" max="263" width="16.5703125" style="806" customWidth="1"/>
    <col min="264" max="265" width="0" style="806" hidden="1" customWidth="1"/>
    <col min="266" max="266" width="18.28515625" style="806" bestFit="1" customWidth="1"/>
    <col min="267" max="267" width="11.85546875" style="806" bestFit="1" customWidth="1"/>
    <col min="268" max="268" width="12.28515625" style="806" bestFit="1" customWidth="1"/>
    <col min="269" max="269" width="10.42578125" style="806" customWidth="1"/>
    <col min="270" max="270" width="9.28515625" style="806" bestFit="1" customWidth="1"/>
    <col min="271" max="274" width="8.85546875" style="806"/>
    <col min="275" max="275" width="19.85546875" style="806" bestFit="1" customWidth="1"/>
    <col min="276" max="276" width="10.42578125" style="806" bestFit="1" customWidth="1"/>
    <col min="277" max="277" width="18.85546875" style="806" customWidth="1"/>
    <col min="278" max="512" width="8.85546875" style="806"/>
    <col min="513" max="513" width="11.7109375" style="806" bestFit="1" customWidth="1"/>
    <col min="514" max="514" width="18.42578125" style="806" customWidth="1"/>
    <col min="515" max="515" width="12.5703125" style="806" bestFit="1" customWidth="1"/>
    <col min="516" max="516" width="20.42578125" style="806" customWidth="1"/>
    <col min="517" max="517" width="12.5703125" style="806" bestFit="1" customWidth="1"/>
    <col min="518" max="518" width="18.7109375" style="806" bestFit="1" customWidth="1"/>
    <col min="519" max="519" width="16.5703125" style="806" customWidth="1"/>
    <col min="520" max="521" width="0" style="806" hidden="1" customWidth="1"/>
    <col min="522" max="522" width="18.28515625" style="806" bestFit="1" customWidth="1"/>
    <col min="523" max="523" width="11.85546875" style="806" bestFit="1" customWidth="1"/>
    <col min="524" max="524" width="12.28515625" style="806" bestFit="1" customWidth="1"/>
    <col min="525" max="525" width="10.42578125" style="806" customWidth="1"/>
    <col min="526" max="526" width="9.28515625" style="806" bestFit="1" customWidth="1"/>
    <col min="527" max="530" width="8.85546875" style="806"/>
    <col min="531" max="531" width="19.85546875" style="806" bestFit="1" customWidth="1"/>
    <col min="532" max="532" width="10.42578125" style="806" bestFit="1" customWidth="1"/>
    <col min="533" max="533" width="18.85546875" style="806" customWidth="1"/>
    <col min="534" max="768" width="8.85546875" style="806"/>
    <col min="769" max="769" width="11.7109375" style="806" bestFit="1" customWidth="1"/>
    <col min="770" max="770" width="18.42578125" style="806" customWidth="1"/>
    <col min="771" max="771" width="12.5703125" style="806" bestFit="1" customWidth="1"/>
    <col min="772" max="772" width="20.42578125" style="806" customWidth="1"/>
    <col min="773" max="773" width="12.5703125" style="806" bestFit="1" customWidth="1"/>
    <col min="774" max="774" width="18.7109375" style="806" bestFit="1" customWidth="1"/>
    <col min="775" max="775" width="16.5703125" style="806" customWidth="1"/>
    <col min="776" max="777" width="0" style="806" hidden="1" customWidth="1"/>
    <col min="778" max="778" width="18.28515625" style="806" bestFit="1" customWidth="1"/>
    <col min="779" max="779" width="11.85546875" style="806" bestFit="1" customWidth="1"/>
    <col min="780" max="780" width="12.28515625" style="806" bestFit="1" customWidth="1"/>
    <col min="781" max="781" width="10.42578125" style="806" customWidth="1"/>
    <col min="782" max="782" width="9.28515625" style="806" bestFit="1" customWidth="1"/>
    <col min="783" max="786" width="8.85546875" style="806"/>
    <col min="787" max="787" width="19.85546875" style="806" bestFit="1" customWidth="1"/>
    <col min="788" max="788" width="10.42578125" style="806" bestFit="1" customWidth="1"/>
    <col min="789" max="789" width="18.85546875" style="806" customWidth="1"/>
    <col min="790" max="1024" width="8.85546875" style="806"/>
    <col min="1025" max="1025" width="11.7109375" style="806" bestFit="1" customWidth="1"/>
    <col min="1026" max="1026" width="18.42578125" style="806" customWidth="1"/>
    <col min="1027" max="1027" width="12.5703125" style="806" bestFit="1" customWidth="1"/>
    <col min="1028" max="1028" width="20.42578125" style="806" customWidth="1"/>
    <col min="1029" max="1029" width="12.5703125" style="806" bestFit="1" customWidth="1"/>
    <col min="1030" max="1030" width="18.7109375" style="806" bestFit="1" customWidth="1"/>
    <col min="1031" max="1031" width="16.5703125" style="806" customWidth="1"/>
    <col min="1032" max="1033" width="0" style="806" hidden="1" customWidth="1"/>
    <col min="1034" max="1034" width="18.28515625" style="806" bestFit="1" customWidth="1"/>
    <col min="1035" max="1035" width="11.85546875" style="806" bestFit="1" customWidth="1"/>
    <col min="1036" max="1036" width="12.28515625" style="806" bestFit="1" customWidth="1"/>
    <col min="1037" max="1037" width="10.42578125" style="806" customWidth="1"/>
    <col min="1038" max="1038" width="9.28515625" style="806" bestFit="1" customWidth="1"/>
    <col min="1039" max="1042" width="8.85546875" style="806"/>
    <col min="1043" max="1043" width="19.85546875" style="806" bestFit="1" customWidth="1"/>
    <col min="1044" max="1044" width="10.42578125" style="806" bestFit="1" customWidth="1"/>
    <col min="1045" max="1045" width="18.85546875" style="806" customWidth="1"/>
    <col min="1046" max="1280" width="8.85546875" style="806"/>
    <col min="1281" max="1281" width="11.7109375" style="806" bestFit="1" customWidth="1"/>
    <col min="1282" max="1282" width="18.42578125" style="806" customWidth="1"/>
    <col min="1283" max="1283" width="12.5703125" style="806" bestFit="1" customWidth="1"/>
    <col min="1284" max="1284" width="20.42578125" style="806" customWidth="1"/>
    <col min="1285" max="1285" width="12.5703125" style="806" bestFit="1" customWidth="1"/>
    <col min="1286" max="1286" width="18.7109375" style="806" bestFit="1" customWidth="1"/>
    <col min="1287" max="1287" width="16.5703125" style="806" customWidth="1"/>
    <col min="1288" max="1289" width="0" style="806" hidden="1" customWidth="1"/>
    <col min="1290" max="1290" width="18.28515625" style="806" bestFit="1" customWidth="1"/>
    <col min="1291" max="1291" width="11.85546875" style="806" bestFit="1" customWidth="1"/>
    <col min="1292" max="1292" width="12.28515625" style="806" bestFit="1" customWidth="1"/>
    <col min="1293" max="1293" width="10.42578125" style="806" customWidth="1"/>
    <col min="1294" max="1294" width="9.28515625" style="806" bestFit="1" customWidth="1"/>
    <col min="1295" max="1298" width="8.85546875" style="806"/>
    <col min="1299" max="1299" width="19.85546875" style="806" bestFit="1" customWidth="1"/>
    <col min="1300" max="1300" width="10.42578125" style="806" bestFit="1" customWidth="1"/>
    <col min="1301" max="1301" width="18.85546875" style="806" customWidth="1"/>
    <col min="1302" max="1536" width="8.85546875" style="806"/>
    <col min="1537" max="1537" width="11.7109375" style="806" bestFit="1" customWidth="1"/>
    <col min="1538" max="1538" width="18.42578125" style="806" customWidth="1"/>
    <col min="1539" max="1539" width="12.5703125" style="806" bestFit="1" customWidth="1"/>
    <col min="1540" max="1540" width="20.42578125" style="806" customWidth="1"/>
    <col min="1541" max="1541" width="12.5703125" style="806" bestFit="1" customWidth="1"/>
    <col min="1542" max="1542" width="18.7109375" style="806" bestFit="1" customWidth="1"/>
    <col min="1543" max="1543" width="16.5703125" style="806" customWidth="1"/>
    <col min="1544" max="1545" width="0" style="806" hidden="1" customWidth="1"/>
    <col min="1546" max="1546" width="18.28515625" style="806" bestFit="1" customWidth="1"/>
    <col min="1547" max="1547" width="11.85546875" style="806" bestFit="1" customWidth="1"/>
    <col min="1548" max="1548" width="12.28515625" style="806" bestFit="1" customWidth="1"/>
    <col min="1549" max="1549" width="10.42578125" style="806" customWidth="1"/>
    <col min="1550" max="1550" width="9.28515625" style="806" bestFit="1" customWidth="1"/>
    <col min="1551" max="1554" width="8.85546875" style="806"/>
    <col min="1555" max="1555" width="19.85546875" style="806" bestFit="1" customWidth="1"/>
    <col min="1556" max="1556" width="10.42578125" style="806" bestFit="1" customWidth="1"/>
    <col min="1557" max="1557" width="18.85546875" style="806" customWidth="1"/>
    <col min="1558" max="1792" width="8.85546875" style="806"/>
    <col min="1793" max="1793" width="11.7109375" style="806" bestFit="1" customWidth="1"/>
    <col min="1794" max="1794" width="18.42578125" style="806" customWidth="1"/>
    <col min="1795" max="1795" width="12.5703125" style="806" bestFit="1" customWidth="1"/>
    <col min="1796" max="1796" width="20.42578125" style="806" customWidth="1"/>
    <col min="1797" max="1797" width="12.5703125" style="806" bestFit="1" customWidth="1"/>
    <col min="1798" max="1798" width="18.7109375" style="806" bestFit="1" customWidth="1"/>
    <col min="1799" max="1799" width="16.5703125" style="806" customWidth="1"/>
    <col min="1800" max="1801" width="0" style="806" hidden="1" customWidth="1"/>
    <col min="1802" max="1802" width="18.28515625" style="806" bestFit="1" customWidth="1"/>
    <col min="1803" max="1803" width="11.85546875" style="806" bestFit="1" customWidth="1"/>
    <col min="1804" max="1804" width="12.28515625" style="806" bestFit="1" customWidth="1"/>
    <col min="1805" max="1805" width="10.42578125" style="806" customWidth="1"/>
    <col min="1806" max="1806" width="9.28515625" style="806" bestFit="1" customWidth="1"/>
    <col min="1807" max="1810" width="8.85546875" style="806"/>
    <col min="1811" max="1811" width="19.85546875" style="806" bestFit="1" customWidth="1"/>
    <col min="1812" max="1812" width="10.42578125" style="806" bestFit="1" customWidth="1"/>
    <col min="1813" max="1813" width="18.85546875" style="806" customWidth="1"/>
    <col min="1814" max="2048" width="8.85546875" style="806"/>
    <col min="2049" max="2049" width="11.7109375" style="806" bestFit="1" customWidth="1"/>
    <col min="2050" max="2050" width="18.42578125" style="806" customWidth="1"/>
    <col min="2051" max="2051" width="12.5703125" style="806" bestFit="1" customWidth="1"/>
    <col min="2052" max="2052" width="20.42578125" style="806" customWidth="1"/>
    <col min="2053" max="2053" width="12.5703125" style="806" bestFit="1" customWidth="1"/>
    <col min="2054" max="2054" width="18.7109375" style="806" bestFit="1" customWidth="1"/>
    <col min="2055" max="2055" width="16.5703125" style="806" customWidth="1"/>
    <col min="2056" max="2057" width="0" style="806" hidden="1" customWidth="1"/>
    <col min="2058" max="2058" width="18.28515625" style="806" bestFit="1" customWidth="1"/>
    <col min="2059" max="2059" width="11.85546875" style="806" bestFit="1" customWidth="1"/>
    <col min="2060" max="2060" width="12.28515625" style="806" bestFit="1" customWidth="1"/>
    <col min="2061" max="2061" width="10.42578125" style="806" customWidth="1"/>
    <col min="2062" max="2062" width="9.28515625" style="806" bestFit="1" customWidth="1"/>
    <col min="2063" max="2066" width="8.85546875" style="806"/>
    <col min="2067" max="2067" width="19.85546875" style="806" bestFit="1" customWidth="1"/>
    <col min="2068" max="2068" width="10.42578125" style="806" bestFit="1" customWidth="1"/>
    <col min="2069" max="2069" width="18.85546875" style="806" customWidth="1"/>
    <col min="2070" max="2304" width="8.85546875" style="806"/>
    <col min="2305" max="2305" width="11.7109375" style="806" bestFit="1" customWidth="1"/>
    <col min="2306" max="2306" width="18.42578125" style="806" customWidth="1"/>
    <col min="2307" max="2307" width="12.5703125" style="806" bestFit="1" customWidth="1"/>
    <col min="2308" max="2308" width="20.42578125" style="806" customWidth="1"/>
    <col min="2309" max="2309" width="12.5703125" style="806" bestFit="1" customWidth="1"/>
    <col min="2310" max="2310" width="18.7109375" style="806" bestFit="1" customWidth="1"/>
    <col min="2311" max="2311" width="16.5703125" style="806" customWidth="1"/>
    <col min="2312" max="2313" width="0" style="806" hidden="1" customWidth="1"/>
    <col min="2314" max="2314" width="18.28515625" style="806" bestFit="1" customWidth="1"/>
    <col min="2315" max="2315" width="11.85546875" style="806" bestFit="1" customWidth="1"/>
    <col min="2316" max="2316" width="12.28515625" style="806" bestFit="1" customWidth="1"/>
    <col min="2317" max="2317" width="10.42578125" style="806" customWidth="1"/>
    <col min="2318" max="2318" width="9.28515625" style="806" bestFit="1" customWidth="1"/>
    <col min="2319" max="2322" width="8.85546875" style="806"/>
    <col min="2323" max="2323" width="19.85546875" style="806" bestFit="1" customWidth="1"/>
    <col min="2324" max="2324" width="10.42578125" style="806" bestFit="1" customWidth="1"/>
    <col min="2325" max="2325" width="18.85546875" style="806" customWidth="1"/>
    <col min="2326" max="2560" width="8.85546875" style="806"/>
    <col min="2561" max="2561" width="11.7109375" style="806" bestFit="1" customWidth="1"/>
    <col min="2562" max="2562" width="18.42578125" style="806" customWidth="1"/>
    <col min="2563" max="2563" width="12.5703125" style="806" bestFit="1" customWidth="1"/>
    <col min="2564" max="2564" width="20.42578125" style="806" customWidth="1"/>
    <col min="2565" max="2565" width="12.5703125" style="806" bestFit="1" customWidth="1"/>
    <col min="2566" max="2566" width="18.7109375" style="806" bestFit="1" customWidth="1"/>
    <col min="2567" max="2567" width="16.5703125" style="806" customWidth="1"/>
    <col min="2568" max="2569" width="0" style="806" hidden="1" customWidth="1"/>
    <col min="2570" max="2570" width="18.28515625" style="806" bestFit="1" customWidth="1"/>
    <col min="2571" max="2571" width="11.85546875" style="806" bestFit="1" customWidth="1"/>
    <col min="2572" max="2572" width="12.28515625" style="806" bestFit="1" customWidth="1"/>
    <col min="2573" max="2573" width="10.42578125" style="806" customWidth="1"/>
    <col min="2574" max="2574" width="9.28515625" style="806" bestFit="1" customWidth="1"/>
    <col min="2575" max="2578" width="8.85546875" style="806"/>
    <col min="2579" max="2579" width="19.85546875" style="806" bestFit="1" customWidth="1"/>
    <col min="2580" max="2580" width="10.42578125" style="806" bestFit="1" customWidth="1"/>
    <col min="2581" max="2581" width="18.85546875" style="806" customWidth="1"/>
    <col min="2582" max="2816" width="8.85546875" style="806"/>
    <col min="2817" max="2817" width="11.7109375" style="806" bestFit="1" customWidth="1"/>
    <col min="2818" max="2818" width="18.42578125" style="806" customWidth="1"/>
    <col min="2819" max="2819" width="12.5703125" style="806" bestFit="1" customWidth="1"/>
    <col min="2820" max="2820" width="20.42578125" style="806" customWidth="1"/>
    <col min="2821" max="2821" width="12.5703125" style="806" bestFit="1" customWidth="1"/>
    <col min="2822" max="2822" width="18.7109375" style="806" bestFit="1" customWidth="1"/>
    <col min="2823" max="2823" width="16.5703125" style="806" customWidth="1"/>
    <col min="2824" max="2825" width="0" style="806" hidden="1" customWidth="1"/>
    <col min="2826" max="2826" width="18.28515625" style="806" bestFit="1" customWidth="1"/>
    <col min="2827" max="2827" width="11.85546875" style="806" bestFit="1" customWidth="1"/>
    <col min="2828" max="2828" width="12.28515625" style="806" bestFit="1" customWidth="1"/>
    <col min="2829" max="2829" width="10.42578125" style="806" customWidth="1"/>
    <col min="2830" max="2830" width="9.28515625" style="806" bestFit="1" customWidth="1"/>
    <col min="2831" max="2834" width="8.85546875" style="806"/>
    <col min="2835" max="2835" width="19.85546875" style="806" bestFit="1" customWidth="1"/>
    <col min="2836" max="2836" width="10.42578125" style="806" bestFit="1" customWidth="1"/>
    <col min="2837" max="2837" width="18.85546875" style="806" customWidth="1"/>
    <col min="2838" max="3072" width="8.85546875" style="806"/>
    <col min="3073" max="3073" width="11.7109375" style="806" bestFit="1" customWidth="1"/>
    <col min="3074" max="3074" width="18.42578125" style="806" customWidth="1"/>
    <col min="3075" max="3075" width="12.5703125" style="806" bestFit="1" customWidth="1"/>
    <col min="3076" max="3076" width="20.42578125" style="806" customWidth="1"/>
    <col min="3077" max="3077" width="12.5703125" style="806" bestFit="1" customWidth="1"/>
    <col min="3078" max="3078" width="18.7109375" style="806" bestFit="1" customWidth="1"/>
    <col min="3079" max="3079" width="16.5703125" style="806" customWidth="1"/>
    <col min="3080" max="3081" width="0" style="806" hidden="1" customWidth="1"/>
    <col min="3082" max="3082" width="18.28515625" style="806" bestFit="1" customWidth="1"/>
    <col min="3083" max="3083" width="11.85546875" style="806" bestFit="1" customWidth="1"/>
    <col min="3084" max="3084" width="12.28515625" style="806" bestFit="1" customWidth="1"/>
    <col min="3085" max="3085" width="10.42578125" style="806" customWidth="1"/>
    <col min="3086" max="3086" width="9.28515625" style="806" bestFit="1" customWidth="1"/>
    <col min="3087" max="3090" width="8.85546875" style="806"/>
    <col min="3091" max="3091" width="19.85546875" style="806" bestFit="1" customWidth="1"/>
    <col min="3092" max="3092" width="10.42578125" style="806" bestFit="1" customWidth="1"/>
    <col min="3093" max="3093" width="18.85546875" style="806" customWidth="1"/>
    <col min="3094" max="3328" width="8.85546875" style="806"/>
    <col min="3329" max="3329" width="11.7109375" style="806" bestFit="1" customWidth="1"/>
    <col min="3330" max="3330" width="18.42578125" style="806" customWidth="1"/>
    <col min="3331" max="3331" width="12.5703125" style="806" bestFit="1" customWidth="1"/>
    <col min="3332" max="3332" width="20.42578125" style="806" customWidth="1"/>
    <col min="3333" max="3333" width="12.5703125" style="806" bestFit="1" customWidth="1"/>
    <col min="3334" max="3334" width="18.7109375" style="806" bestFit="1" customWidth="1"/>
    <col min="3335" max="3335" width="16.5703125" style="806" customWidth="1"/>
    <col min="3336" max="3337" width="0" style="806" hidden="1" customWidth="1"/>
    <col min="3338" max="3338" width="18.28515625" style="806" bestFit="1" customWidth="1"/>
    <col min="3339" max="3339" width="11.85546875" style="806" bestFit="1" customWidth="1"/>
    <col min="3340" max="3340" width="12.28515625" style="806" bestFit="1" customWidth="1"/>
    <col min="3341" max="3341" width="10.42578125" style="806" customWidth="1"/>
    <col min="3342" max="3342" width="9.28515625" style="806" bestFit="1" customWidth="1"/>
    <col min="3343" max="3346" width="8.85546875" style="806"/>
    <col min="3347" max="3347" width="19.85546875" style="806" bestFit="1" customWidth="1"/>
    <col min="3348" max="3348" width="10.42578125" style="806" bestFit="1" customWidth="1"/>
    <col min="3349" max="3349" width="18.85546875" style="806" customWidth="1"/>
    <col min="3350" max="3584" width="8.85546875" style="806"/>
    <col min="3585" max="3585" width="11.7109375" style="806" bestFit="1" customWidth="1"/>
    <col min="3586" max="3586" width="18.42578125" style="806" customWidth="1"/>
    <col min="3587" max="3587" width="12.5703125" style="806" bestFit="1" customWidth="1"/>
    <col min="3588" max="3588" width="20.42578125" style="806" customWidth="1"/>
    <col min="3589" max="3589" width="12.5703125" style="806" bestFit="1" customWidth="1"/>
    <col min="3590" max="3590" width="18.7109375" style="806" bestFit="1" customWidth="1"/>
    <col min="3591" max="3591" width="16.5703125" style="806" customWidth="1"/>
    <col min="3592" max="3593" width="0" style="806" hidden="1" customWidth="1"/>
    <col min="3594" max="3594" width="18.28515625" style="806" bestFit="1" customWidth="1"/>
    <col min="3595" max="3595" width="11.85546875" style="806" bestFit="1" customWidth="1"/>
    <col min="3596" max="3596" width="12.28515625" style="806" bestFit="1" customWidth="1"/>
    <col min="3597" max="3597" width="10.42578125" style="806" customWidth="1"/>
    <col min="3598" max="3598" width="9.28515625" style="806" bestFit="1" customWidth="1"/>
    <col min="3599" max="3602" width="8.85546875" style="806"/>
    <col min="3603" max="3603" width="19.85546875" style="806" bestFit="1" customWidth="1"/>
    <col min="3604" max="3604" width="10.42578125" style="806" bestFit="1" customWidth="1"/>
    <col min="3605" max="3605" width="18.85546875" style="806" customWidth="1"/>
    <col min="3606" max="3840" width="8.85546875" style="806"/>
    <col min="3841" max="3841" width="11.7109375" style="806" bestFit="1" customWidth="1"/>
    <col min="3842" max="3842" width="18.42578125" style="806" customWidth="1"/>
    <col min="3843" max="3843" width="12.5703125" style="806" bestFit="1" customWidth="1"/>
    <col min="3844" max="3844" width="20.42578125" style="806" customWidth="1"/>
    <col min="3845" max="3845" width="12.5703125" style="806" bestFit="1" customWidth="1"/>
    <col min="3846" max="3846" width="18.7109375" style="806" bestFit="1" customWidth="1"/>
    <col min="3847" max="3847" width="16.5703125" style="806" customWidth="1"/>
    <col min="3848" max="3849" width="0" style="806" hidden="1" customWidth="1"/>
    <col min="3850" max="3850" width="18.28515625" style="806" bestFit="1" customWidth="1"/>
    <col min="3851" max="3851" width="11.85546875" style="806" bestFit="1" customWidth="1"/>
    <col min="3852" max="3852" width="12.28515625" style="806" bestFit="1" customWidth="1"/>
    <col min="3853" max="3853" width="10.42578125" style="806" customWidth="1"/>
    <col min="3854" max="3854" width="9.28515625" style="806" bestFit="1" customWidth="1"/>
    <col min="3855" max="3858" width="8.85546875" style="806"/>
    <col min="3859" max="3859" width="19.85546875" style="806" bestFit="1" customWidth="1"/>
    <col min="3860" max="3860" width="10.42578125" style="806" bestFit="1" customWidth="1"/>
    <col min="3861" max="3861" width="18.85546875" style="806" customWidth="1"/>
    <col min="3862" max="4096" width="8.85546875" style="806"/>
    <col min="4097" max="4097" width="11.7109375" style="806" bestFit="1" customWidth="1"/>
    <col min="4098" max="4098" width="18.42578125" style="806" customWidth="1"/>
    <col min="4099" max="4099" width="12.5703125" style="806" bestFit="1" customWidth="1"/>
    <col min="4100" max="4100" width="20.42578125" style="806" customWidth="1"/>
    <col min="4101" max="4101" width="12.5703125" style="806" bestFit="1" customWidth="1"/>
    <col min="4102" max="4102" width="18.7109375" style="806" bestFit="1" customWidth="1"/>
    <col min="4103" max="4103" width="16.5703125" style="806" customWidth="1"/>
    <col min="4104" max="4105" width="0" style="806" hidden="1" customWidth="1"/>
    <col min="4106" max="4106" width="18.28515625" style="806" bestFit="1" customWidth="1"/>
    <col min="4107" max="4107" width="11.85546875" style="806" bestFit="1" customWidth="1"/>
    <col min="4108" max="4108" width="12.28515625" style="806" bestFit="1" customWidth="1"/>
    <col min="4109" max="4109" width="10.42578125" style="806" customWidth="1"/>
    <col min="4110" max="4110" width="9.28515625" style="806" bestFit="1" customWidth="1"/>
    <col min="4111" max="4114" width="8.85546875" style="806"/>
    <col min="4115" max="4115" width="19.85546875" style="806" bestFit="1" customWidth="1"/>
    <col min="4116" max="4116" width="10.42578125" style="806" bestFit="1" customWidth="1"/>
    <col min="4117" max="4117" width="18.85546875" style="806" customWidth="1"/>
    <col min="4118" max="4352" width="8.85546875" style="806"/>
    <col min="4353" max="4353" width="11.7109375" style="806" bestFit="1" customWidth="1"/>
    <col min="4354" max="4354" width="18.42578125" style="806" customWidth="1"/>
    <col min="4355" max="4355" width="12.5703125" style="806" bestFit="1" customWidth="1"/>
    <col min="4356" max="4356" width="20.42578125" style="806" customWidth="1"/>
    <col min="4357" max="4357" width="12.5703125" style="806" bestFit="1" customWidth="1"/>
    <col min="4358" max="4358" width="18.7109375" style="806" bestFit="1" customWidth="1"/>
    <col min="4359" max="4359" width="16.5703125" style="806" customWidth="1"/>
    <col min="4360" max="4361" width="0" style="806" hidden="1" customWidth="1"/>
    <col min="4362" max="4362" width="18.28515625" style="806" bestFit="1" customWidth="1"/>
    <col min="4363" max="4363" width="11.85546875" style="806" bestFit="1" customWidth="1"/>
    <col min="4364" max="4364" width="12.28515625" style="806" bestFit="1" customWidth="1"/>
    <col min="4365" max="4365" width="10.42578125" style="806" customWidth="1"/>
    <col min="4366" max="4366" width="9.28515625" style="806" bestFit="1" customWidth="1"/>
    <col min="4367" max="4370" width="8.85546875" style="806"/>
    <col min="4371" max="4371" width="19.85546875" style="806" bestFit="1" customWidth="1"/>
    <col min="4372" max="4372" width="10.42578125" style="806" bestFit="1" customWidth="1"/>
    <col min="4373" max="4373" width="18.85546875" style="806" customWidth="1"/>
    <col min="4374" max="4608" width="8.85546875" style="806"/>
    <col min="4609" max="4609" width="11.7109375" style="806" bestFit="1" customWidth="1"/>
    <col min="4610" max="4610" width="18.42578125" style="806" customWidth="1"/>
    <col min="4611" max="4611" width="12.5703125" style="806" bestFit="1" customWidth="1"/>
    <col min="4612" max="4612" width="20.42578125" style="806" customWidth="1"/>
    <col min="4613" max="4613" width="12.5703125" style="806" bestFit="1" customWidth="1"/>
    <col min="4614" max="4614" width="18.7109375" style="806" bestFit="1" customWidth="1"/>
    <col min="4615" max="4615" width="16.5703125" style="806" customWidth="1"/>
    <col min="4616" max="4617" width="0" style="806" hidden="1" customWidth="1"/>
    <col min="4618" max="4618" width="18.28515625" style="806" bestFit="1" customWidth="1"/>
    <col min="4619" max="4619" width="11.85546875" style="806" bestFit="1" customWidth="1"/>
    <col min="4620" max="4620" width="12.28515625" style="806" bestFit="1" customWidth="1"/>
    <col min="4621" max="4621" width="10.42578125" style="806" customWidth="1"/>
    <col min="4622" max="4622" width="9.28515625" style="806" bestFit="1" customWidth="1"/>
    <col min="4623" max="4626" width="8.85546875" style="806"/>
    <col min="4627" max="4627" width="19.85546875" style="806" bestFit="1" customWidth="1"/>
    <col min="4628" max="4628" width="10.42578125" style="806" bestFit="1" customWidth="1"/>
    <col min="4629" max="4629" width="18.85546875" style="806" customWidth="1"/>
    <col min="4630" max="4864" width="8.85546875" style="806"/>
    <col min="4865" max="4865" width="11.7109375" style="806" bestFit="1" customWidth="1"/>
    <col min="4866" max="4866" width="18.42578125" style="806" customWidth="1"/>
    <col min="4867" max="4867" width="12.5703125" style="806" bestFit="1" customWidth="1"/>
    <col min="4868" max="4868" width="20.42578125" style="806" customWidth="1"/>
    <col min="4869" max="4869" width="12.5703125" style="806" bestFit="1" customWidth="1"/>
    <col min="4870" max="4870" width="18.7109375" style="806" bestFit="1" customWidth="1"/>
    <col min="4871" max="4871" width="16.5703125" style="806" customWidth="1"/>
    <col min="4872" max="4873" width="0" style="806" hidden="1" customWidth="1"/>
    <col min="4874" max="4874" width="18.28515625" style="806" bestFit="1" customWidth="1"/>
    <col min="4875" max="4875" width="11.85546875" style="806" bestFit="1" customWidth="1"/>
    <col min="4876" max="4876" width="12.28515625" style="806" bestFit="1" customWidth="1"/>
    <col min="4877" max="4877" width="10.42578125" style="806" customWidth="1"/>
    <col min="4878" max="4878" width="9.28515625" style="806" bestFit="1" customWidth="1"/>
    <col min="4879" max="4882" width="8.85546875" style="806"/>
    <col min="4883" max="4883" width="19.85546875" style="806" bestFit="1" customWidth="1"/>
    <col min="4884" max="4884" width="10.42578125" style="806" bestFit="1" customWidth="1"/>
    <col min="4885" max="4885" width="18.85546875" style="806" customWidth="1"/>
    <col min="4886" max="5120" width="8.85546875" style="806"/>
    <col min="5121" max="5121" width="11.7109375" style="806" bestFit="1" customWidth="1"/>
    <col min="5122" max="5122" width="18.42578125" style="806" customWidth="1"/>
    <col min="5123" max="5123" width="12.5703125" style="806" bestFit="1" customWidth="1"/>
    <col min="5124" max="5124" width="20.42578125" style="806" customWidth="1"/>
    <col min="5125" max="5125" width="12.5703125" style="806" bestFit="1" customWidth="1"/>
    <col min="5126" max="5126" width="18.7109375" style="806" bestFit="1" customWidth="1"/>
    <col min="5127" max="5127" width="16.5703125" style="806" customWidth="1"/>
    <col min="5128" max="5129" width="0" style="806" hidden="1" customWidth="1"/>
    <col min="5130" max="5130" width="18.28515625" style="806" bestFit="1" customWidth="1"/>
    <col min="5131" max="5131" width="11.85546875" style="806" bestFit="1" customWidth="1"/>
    <col min="5132" max="5132" width="12.28515625" style="806" bestFit="1" customWidth="1"/>
    <col min="5133" max="5133" width="10.42578125" style="806" customWidth="1"/>
    <col min="5134" max="5134" width="9.28515625" style="806" bestFit="1" customWidth="1"/>
    <col min="5135" max="5138" width="8.85546875" style="806"/>
    <col min="5139" max="5139" width="19.85546875" style="806" bestFit="1" customWidth="1"/>
    <col min="5140" max="5140" width="10.42578125" style="806" bestFit="1" customWidth="1"/>
    <col min="5141" max="5141" width="18.85546875" style="806" customWidth="1"/>
    <col min="5142" max="5376" width="8.85546875" style="806"/>
    <col min="5377" max="5377" width="11.7109375" style="806" bestFit="1" customWidth="1"/>
    <col min="5378" max="5378" width="18.42578125" style="806" customWidth="1"/>
    <col min="5379" max="5379" width="12.5703125" style="806" bestFit="1" customWidth="1"/>
    <col min="5380" max="5380" width="20.42578125" style="806" customWidth="1"/>
    <col min="5381" max="5381" width="12.5703125" style="806" bestFit="1" customWidth="1"/>
    <col min="5382" max="5382" width="18.7109375" style="806" bestFit="1" customWidth="1"/>
    <col min="5383" max="5383" width="16.5703125" style="806" customWidth="1"/>
    <col min="5384" max="5385" width="0" style="806" hidden="1" customWidth="1"/>
    <col min="5386" max="5386" width="18.28515625" style="806" bestFit="1" customWidth="1"/>
    <col min="5387" max="5387" width="11.85546875" style="806" bestFit="1" customWidth="1"/>
    <col min="5388" max="5388" width="12.28515625" style="806" bestFit="1" customWidth="1"/>
    <col min="5389" max="5389" width="10.42578125" style="806" customWidth="1"/>
    <col min="5390" max="5390" width="9.28515625" style="806" bestFit="1" customWidth="1"/>
    <col min="5391" max="5394" width="8.85546875" style="806"/>
    <col min="5395" max="5395" width="19.85546875" style="806" bestFit="1" customWidth="1"/>
    <col min="5396" max="5396" width="10.42578125" style="806" bestFit="1" customWidth="1"/>
    <col min="5397" max="5397" width="18.85546875" style="806" customWidth="1"/>
    <col min="5398" max="5632" width="8.85546875" style="806"/>
    <col min="5633" max="5633" width="11.7109375" style="806" bestFit="1" customWidth="1"/>
    <col min="5634" max="5634" width="18.42578125" style="806" customWidth="1"/>
    <col min="5635" max="5635" width="12.5703125" style="806" bestFit="1" customWidth="1"/>
    <col min="5636" max="5636" width="20.42578125" style="806" customWidth="1"/>
    <col min="5637" max="5637" width="12.5703125" style="806" bestFit="1" customWidth="1"/>
    <col min="5638" max="5638" width="18.7109375" style="806" bestFit="1" customWidth="1"/>
    <col min="5639" max="5639" width="16.5703125" style="806" customWidth="1"/>
    <col min="5640" max="5641" width="0" style="806" hidden="1" customWidth="1"/>
    <col min="5642" max="5642" width="18.28515625" style="806" bestFit="1" customWidth="1"/>
    <col min="5643" max="5643" width="11.85546875" style="806" bestFit="1" customWidth="1"/>
    <col min="5644" max="5644" width="12.28515625" style="806" bestFit="1" customWidth="1"/>
    <col min="5645" max="5645" width="10.42578125" style="806" customWidth="1"/>
    <col min="5646" max="5646" width="9.28515625" style="806" bestFit="1" customWidth="1"/>
    <col min="5647" max="5650" width="8.85546875" style="806"/>
    <col min="5651" max="5651" width="19.85546875" style="806" bestFit="1" customWidth="1"/>
    <col min="5652" max="5652" width="10.42578125" style="806" bestFit="1" customWidth="1"/>
    <col min="5653" max="5653" width="18.85546875" style="806" customWidth="1"/>
    <col min="5654" max="5888" width="8.85546875" style="806"/>
    <col min="5889" max="5889" width="11.7109375" style="806" bestFit="1" customWidth="1"/>
    <col min="5890" max="5890" width="18.42578125" style="806" customWidth="1"/>
    <col min="5891" max="5891" width="12.5703125" style="806" bestFit="1" customWidth="1"/>
    <col min="5892" max="5892" width="20.42578125" style="806" customWidth="1"/>
    <col min="5893" max="5893" width="12.5703125" style="806" bestFit="1" customWidth="1"/>
    <col min="5894" max="5894" width="18.7109375" style="806" bestFit="1" customWidth="1"/>
    <col min="5895" max="5895" width="16.5703125" style="806" customWidth="1"/>
    <col min="5896" max="5897" width="0" style="806" hidden="1" customWidth="1"/>
    <col min="5898" max="5898" width="18.28515625" style="806" bestFit="1" customWidth="1"/>
    <col min="5899" max="5899" width="11.85546875" style="806" bestFit="1" customWidth="1"/>
    <col min="5900" max="5900" width="12.28515625" style="806" bestFit="1" customWidth="1"/>
    <col min="5901" max="5901" width="10.42578125" style="806" customWidth="1"/>
    <col min="5902" max="5902" width="9.28515625" style="806" bestFit="1" customWidth="1"/>
    <col min="5903" max="5906" width="8.85546875" style="806"/>
    <col min="5907" max="5907" width="19.85546875" style="806" bestFit="1" customWidth="1"/>
    <col min="5908" max="5908" width="10.42578125" style="806" bestFit="1" customWidth="1"/>
    <col min="5909" max="5909" width="18.85546875" style="806" customWidth="1"/>
    <col min="5910" max="6144" width="8.85546875" style="806"/>
    <col min="6145" max="6145" width="11.7109375" style="806" bestFit="1" customWidth="1"/>
    <col min="6146" max="6146" width="18.42578125" style="806" customWidth="1"/>
    <col min="6147" max="6147" width="12.5703125" style="806" bestFit="1" customWidth="1"/>
    <col min="6148" max="6148" width="20.42578125" style="806" customWidth="1"/>
    <col min="6149" max="6149" width="12.5703125" style="806" bestFit="1" customWidth="1"/>
    <col min="6150" max="6150" width="18.7109375" style="806" bestFit="1" customWidth="1"/>
    <col min="6151" max="6151" width="16.5703125" style="806" customWidth="1"/>
    <col min="6152" max="6153" width="0" style="806" hidden="1" customWidth="1"/>
    <col min="6154" max="6154" width="18.28515625" style="806" bestFit="1" customWidth="1"/>
    <col min="6155" max="6155" width="11.85546875" style="806" bestFit="1" customWidth="1"/>
    <col min="6156" max="6156" width="12.28515625" style="806" bestFit="1" customWidth="1"/>
    <col min="6157" max="6157" width="10.42578125" style="806" customWidth="1"/>
    <col min="6158" max="6158" width="9.28515625" style="806" bestFit="1" customWidth="1"/>
    <col min="6159" max="6162" width="8.85546875" style="806"/>
    <col min="6163" max="6163" width="19.85546875" style="806" bestFit="1" customWidth="1"/>
    <col min="6164" max="6164" width="10.42578125" style="806" bestFit="1" customWidth="1"/>
    <col min="6165" max="6165" width="18.85546875" style="806" customWidth="1"/>
    <col min="6166" max="6400" width="8.85546875" style="806"/>
    <col min="6401" max="6401" width="11.7109375" style="806" bestFit="1" customWidth="1"/>
    <col min="6402" max="6402" width="18.42578125" style="806" customWidth="1"/>
    <col min="6403" max="6403" width="12.5703125" style="806" bestFit="1" customWidth="1"/>
    <col min="6404" max="6404" width="20.42578125" style="806" customWidth="1"/>
    <col min="6405" max="6405" width="12.5703125" style="806" bestFit="1" customWidth="1"/>
    <col min="6406" max="6406" width="18.7109375" style="806" bestFit="1" customWidth="1"/>
    <col min="6407" max="6407" width="16.5703125" style="806" customWidth="1"/>
    <col min="6408" max="6409" width="0" style="806" hidden="1" customWidth="1"/>
    <col min="6410" max="6410" width="18.28515625" style="806" bestFit="1" customWidth="1"/>
    <col min="6411" max="6411" width="11.85546875" style="806" bestFit="1" customWidth="1"/>
    <col min="6412" max="6412" width="12.28515625" style="806" bestFit="1" customWidth="1"/>
    <col min="6413" max="6413" width="10.42578125" style="806" customWidth="1"/>
    <col min="6414" max="6414" width="9.28515625" style="806" bestFit="1" customWidth="1"/>
    <col min="6415" max="6418" width="8.85546875" style="806"/>
    <col min="6419" max="6419" width="19.85546875" style="806" bestFit="1" customWidth="1"/>
    <col min="6420" max="6420" width="10.42578125" style="806" bestFit="1" customWidth="1"/>
    <col min="6421" max="6421" width="18.85546875" style="806" customWidth="1"/>
    <col min="6422" max="6656" width="8.85546875" style="806"/>
    <col min="6657" max="6657" width="11.7109375" style="806" bestFit="1" customWidth="1"/>
    <col min="6658" max="6658" width="18.42578125" style="806" customWidth="1"/>
    <col min="6659" max="6659" width="12.5703125" style="806" bestFit="1" customWidth="1"/>
    <col min="6660" max="6660" width="20.42578125" style="806" customWidth="1"/>
    <col min="6661" max="6661" width="12.5703125" style="806" bestFit="1" customWidth="1"/>
    <col min="6662" max="6662" width="18.7109375" style="806" bestFit="1" customWidth="1"/>
    <col min="6663" max="6663" width="16.5703125" style="806" customWidth="1"/>
    <col min="6664" max="6665" width="0" style="806" hidden="1" customWidth="1"/>
    <col min="6666" max="6666" width="18.28515625" style="806" bestFit="1" customWidth="1"/>
    <col min="6667" max="6667" width="11.85546875" style="806" bestFit="1" customWidth="1"/>
    <col min="6668" max="6668" width="12.28515625" style="806" bestFit="1" customWidth="1"/>
    <col min="6669" max="6669" width="10.42578125" style="806" customWidth="1"/>
    <col min="6670" max="6670" width="9.28515625" style="806" bestFit="1" customWidth="1"/>
    <col min="6671" max="6674" width="8.85546875" style="806"/>
    <col min="6675" max="6675" width="19.85546875" style="806" bestFit="1" customWidth="1"/>
    <col min="6676" max="6676" width="10.42578125" style="806" bestFit="1" customWidth="1"/>
    <col min="6677" max="6677" width="18.85546875" style="806" customWidth="1"/>
    <col min="6678" max="6912" width="8.85546875" style="806"/>
    <col min="6913" max="6913" width="11.7109375" style="806" bestFit="1" customWidth="1"/>
    <col min="6914" max="6914" width="18.42578125" style="806" customWidth="1"/>
    <col min="6915" max="6915" width="12.5703125" style="806" bestFit="1" customWidth="1"/>
    <col min="6916" max="6916" width="20.42578125" style="806" customWidth="1"/>
    <col min="6917" max="6917" width="12.5703125" style="806" bestFit="1" customWidth="1"/>
    <col min="6918" max="6918" width="18.7109375" style="806" bestFit="1" customWidth="1"/>
    <col min="6919" max="6919" width="16.5703125" style="806" customWidth="1"/>
    <col min="6920" max="6921" width="0" style="806" hidden="1" customWidth="1"/>
    <col min="6922" max="6922" width="18.28515625" style="806" bestFit="1" customWidth="1"/>
    <col min="6923" max="6923" width="11.85546875" style="806" bestFit="1" customWidth="1"/>
    <col min="6924" max="6924" width="12.28515625" style="806" bestFit="1" customWidth="1"/>
    <col min="6925" max="6925" width="10.42578125" style="806" customWidth="1"/>
    <col min="6926" max="6926" width="9.28515625" style="806" bestFit="1" customWidth="1"/>
    <col min="6927" max="6930" width="8.85546875" style="806"/>
    <col min="6931" max="6931" width="19.85546875" style="806" bestFit="1" customWidth="1"/>
    <col min="6932" max="6932" width="10.42578125" style="806" bestFit="1" customWidth="1"/>
    <col min="6933" max="6933" width="18.85546875" style="806" customWidth="1"/>
    <col min="6934" max="7168" width="8.85546875" style="806"/>
    <col min="7169" max="7169" width="11.7109375" style="806" bestFit="1" customWidth="1"/>
    <col min="7170" max="7170" width="18.42578125" style="806" customWidth="1"/>
    <col min="7171" max="7171" width="12.5703125" style="806" bestFit="1" customWidth="1"/>
    <col min="7172" max="7172" width="20.42578125" style="806" customWidth="1"/>
    <col min="7173" max="7173" width="12.5703125" style="806" bestFit="1" customWidth="1"/>
    <col min="7174" max="7174" width="18.7109375" style="806" bestFit="1" customWidth="1"/>
    <col min="7175" max="7175" width="16.5703125" style="806" customWidth="1"/>
    <col min="7176" max="7177" width="0" style="806" hidden="1" customWidth="1"/>
    <col min="7178" max="7178" width="18.28515625" style="806" bestFit="1" customWidth="1"/>
    <col min="7179" max="7179" width="11.85546875" style="806" bestFit="1" customWidth="1"/>
    <col min="7180" max="7180" width="12.28515625" style="806" bestFit="1" customWidth="1"/>
    <col min="7181" max="7181" width="10.42578125" style="806" customWidth="1"/>
    <col min="7182" max="7182" width="9.28515625" style="806" bestFit="1" customWidth="1"/>
    <col min="7183" max="7186" width="8.85546875" style="806"/>
    <col min="7187" max="7187" width="19.85546875" style="806" bestFit="1" customWidth="1"/>
    <col min="7188" max="7188" width="10.42578125" style="806" bestFit="1" customWidth="1"/>
    <col min="7189" max="7189" width="18.85546875" style="806" customWidth="1"/>
    <col min="7190" max="7424" width="8.85546875" style="806"/>
    <col min="7425" max="7425" width="11.7109375" style="806" bestFit="1" customWidth="1"/>
    <col min="7426" max="7426" width="18.42578125" style="806" customWidth="1"/>
    <col min="7427" max="7427" width="12.5703125" style="806" bestFit="1" customWidth="1"/>
    <col min="7428" max="7428" width="20.42578125" style="806" customWidth="1"/>
    <col min="7429" max="7429" width="12.5703125" style="806" bestFit="1" customWidth="1"/>
    <col min="7430" max="7430" width="18.7109375" style="806" bestFit="1" customWidth="1"/>
    <col min="7431" max="7431" width="16.5703125" style="806" customWidth="1"/>
    <col min="7432" max="7433" width="0" style="806" hidden="1" customWidth="1"/>
    <col min="7434" max="7434" width="18.28515625" style="806" bestFit="1" customWidth="1"/>
    <col min="7435" max="7435" width="11.85546875" style="806" bestFit="1" customWidth="1"/>
    <col min="7436" max="7436" width="12.28515625" style="806" bestFit="1" customWidth="1"/>
    <col min="7437" max="7437" width="10.42578125" style="806" customWidth="1"/>
    <col min="7438" max="7438" width="9.28515625" style="806" bestFit="1" customWidth="1"/>
    <col min="7439" max="7442" width="8.85546875" style="806"/>
    <col min="7443" max="7443" width="19.85546875" style="806" bestFit="1" customWidth="1"/>
    <col min="7444" max="7444" width="10.42578125" style="806" bestFit="1" customWidth="1"/>
    <col min="7445" max="7445" width="18.85546875" style="806" customWidth="1"/>
    <col min="7446" max="7680" width="8.85546875" style="806"/>
    <col min="7681" max="7681" width="11.7109375" style="806" bestFit="1" customWidth="1"/>
    <col min="7682" max="7682" width="18.42578125" style="806" customWidth="1"/>
    <col min="7683" max="7683" width="12.5703125" style="806" bestFit="1" customWidth="1"/>
    <col min="7684" max="7684" width="20.42578125" style="806" customWidth="1"/>
    <col min="7685" max="7685" width="12.5703125" style="806" bestFit="1" customWidth="1"/>
    <col min="7686" max="7686" width="18.7109375" style="806" bestFit="1" customWidth="1"/>
    <col min="7687" max="7687" width="16.5703125" style="806" customWidth="1"/>
    <col min="7688" max="7689" width="0" style="806" hidden="1" customWidth="1"/>
    <col min="7690" max="7690" width="18.28515625" style="806" bestFit="1" customWidth="1"/>
    <col min="7691" max="7691" width="11.85546875" style="806" bestFit="1" customWidth="1"/>
    <col min="7692" max="7692" width="12.28515625" style="806" bestFit="1" customWidth="1"/>
    <col min="7693" max="7693" width="10.42578125" style="806" customWidth="1"/>
    <col min="7694" max="7694" width="9.28515625" style="806" bestFit="1" customWidth="1"/>
    <col min="7695" max="7698" width="8.85546875" style="806"/>
    <col min="7699" max="7699" width="19.85546875" style="806" bestFit="1" customWidth="1"/>
    <col min="7700" max="7700" width="10.42578125" style="806" bestFit="1" customWidth="1"/>
    <col min="7701" max="7701" width="18.85546875" style="806" customWidth="1"/>
    <col min="7702" max="7936" width="8.85546875" style="806"/>
    <col min="7937" max="7937" width="11.7109375" style="806" bestFit="1" customWidth="1"/>
    <col min="7938" max="7938" width="18.42578125" style="806" customWidth="1"/>
    <col min="7939" max="7939" width="12.5703125" style="806" bestFit="1" customWidth="1"/>
    <col min="7940" max="7940" width="20.42578125" style="806" customWidth="1"/>
    <col min="7941" max="7941" width="12.5703125" style="806" bestFit="1" customWidth="1"/>
    <col min="7942" max="7942" width="18.7109375" style="806" bestFit="1" customWidth="1"/>
    <col min="7943" max="7943" width="16.5703125" style="806" customWidth="1"/>
    <col min="7944" max="7945" width="0" style="806" hidden="1" customWidth="1"/>
    <col min="7946" max="7946" width="18.28515625" style="806" bestFit="1" customWidth="1"/>
    <col min="7947" max="7947" width="11.85546875" style="806" bestFit="1" customWidth="1"/>
    <col min="7948" max="7948" width="12.28515625" style="806" bestFit="1" customWidth="1"/>
    <col min="7949" max="7949" width="10.42578125" style="806" customWidth="1"/>
    <col min="7950" max="7950" width="9.28515625" style="806" bestFit="1" customWidth="1"/>
    <col min="7951" max="7954" width="8.85546875" style="806"/>
    <col min="7955" max="7955" width="19.85546875" style="806" bestFit="1" customWidth="1"/>
    <col min="7956" max="7956" width="10.42578125" style="806" bestFit="1" customWidth="1"/>
    <col min="7957" max="7957" width="18.85546875" style="806" customWidth="1"/>
    <col min="7958" max="8192" width="8.85546875" style="806"/>
    <col min="8193" max="8193" width="11.7109375" style="806" bestFit="1" customWidth="1"/>
    <col min="8194" max="8194" width="18.42578125" style="806" customWidth="1"/>
    <col min="8195" max="8195" width="12.5703125" style="806" bestFit="1" customWidth="1"/>
    <col min="8196" max="8196" width="20.42578125" style="806" customWidth="1"/>
    <col min="8197" max="8197" width="12.5703125" style="806" bestFit="1" customWidth="1"/>
    <col min="8198" max="8198" width="18.7109375" style="806" bestFit="1" customWidth="1"/>
    <col min="8199" max="8199" width="16.5703125" style="806" customWidth="1"/>
    <col min="8200" max="8201" width="0" style="806" hidden="1" customWidth="1"/>
    <col min="8202" max="8202" width="18.28515625" style="806" bestFit="1" customWidth="1"/>
    <col min="8203" max="8203" width="11.85546875" style="806" bestFit="1" customWidth="1"/>
    <col min="8204" max="8204" width="12.28515625" style="806" bestFit="1" customWidth="1"/>
    <col min="8205" max="8205" width="10.42578125" style="806" customWidth="1"/>
    <col min="8206" max="8206" width="9.28515625" style="806" bestFit="1" customWidth="1"/>
    <col min="8207" max="8210" width="8.85546875" style="806"/>
    <col min="8211" max="8211" width="19.85546875" style="806" bestFit="1" customWidth="1"/>
    <col min="8212" max="8212" width="10.42578125" style="806" bestFit="1" customWidth="1"/>
    <col min="8213" max="8213" width="18.85546875" style="806" customWidth="1"/>
    <col min="8214" max="8448" width="8.85546875" style="806"/>
    <col min="8449" max="8449" width="11.7109375" style="806" bestFit="1" customWidth="1"/>
    <col min="8450" max="8450" width="18.42578125" style="806" customWidth="1"/>
    <col min="8451" max="8451" width="12.5703125" style="806" bestFit="1" customWidth="1"/>
    <col min="8452" max="8452" width="20.42578125" style="806" customWidth="1"/>
    <col min="8453" max="8453" width="12.5703125" style="806" bestFit="1" customWidth="1"/>
    <col min="8454" max="8454" width="18.7109375" style="806" bestFit="1" customWidth="1"/>
    <col min="8455" max="8455" width="16.5703125" style="806" customWidth="1"/>
    <col min="8456" max="8457" width="0" style="806" hidden="1" customWidth="1"/>
    <col min="8458" max="8458" width="18.28515625" style="806" bestFit="1" customWidth="1"/>
    <col min="8459" max="8459" width="11.85546875" style="806" bestFit="1" customWidth="1"/>
    <col min="8460" max="8460" width="12.28515625" style="806" bestFit="1" customWidth="1"/>
    <col min="8461" max="8461" width="10.42578125" style="806" customWidth="1"/>
    <col min="8462" max="8462" width="9.28515625" style="806" bestFit="1" customWidth="1"/>
    <col min="8463" max="8466" width="8.85546875" style="806"/>
    <col min="8467" max="8467" width="19.85546875" style="806" bestFit="1" customWidth="1"/>
    <col min="8468" max="8468" width="10.42578125" style="806" bestFit="1" customWidth="1"/>
    <col min="8469" max="8469" width="18.85546875" style="806" customWidth="1"/>
    <col min="8470" max="8704" width="8.85546875" style="806"/>
    <col min="8705" max="8705" width="11.7109375" style="806" bestFit="1" customWidth="1"/>
    <col min="8706" max="8706" width="18.42578125" style="806" customWidth="1"/>
    <col min="8707" max="8707" width="12.5703125" style="806" bestFit="1" customWidth="1"/>
    <col min="8708" max="8708" width="20.42578125" style="806" customWidth="1"/>
    <col min="8709" max="8709" width="12.5703125" style="806" bestFit="1" customWidth="1"/>
    <col min="8710" max="8710" width="18.7109375" style="806" bestFit="1" customWidth="1"/>
    <col min="8711" max="8711" width="16.5703125" style="806" customWidth="1"/>
    <col min="8712" max="8713" width="0" style="806" hidden="1" customWidth="1"/>
    <col min="8714" max="8714" width="18.28515625" style="806" bestFit="1" customWidth="1"/>
    <col min="8715" max="8715" width="11.85546875" style="806" bestFit="1" customWidth="1"/>
    <col min="8716" max="8716" width="12.28515625" style="806" bestFit="1" customWidth="1"/>
    <col min="8717" max="8717" width="10.42578125" style="806" customWidth="1"/>
    <col min="8718" max="8718" width="9.28515625" style="806" bestFit="1" customWidth="1"/>
    <col min="8719" max="8722" width="8.85546875" style="806"/>
    <col min="8723" max="8723" width="19.85546875" style="806" bestFit="1" customWidth="1"/>
    <col min="8724" max="8724" width="10.42578125" style="806" bestFit="1" customWidth="1"/>
    <col min="8725" max="8725" width="18.85546875" style="806" customWidth="1"/>
    <col min="8726" max="8960" width="8.85546875" style="806"/>
    <col min="8961" max="8961" width="11.7109375" style="806" bestFit="1" customWidth="1"/>
    <col min="8962" max="8962" width="18.42578125" style="806" customWidth="1"/>
    <col min="8963" max="8963" width="12.5703125" style="806" bestFit="1" customWidth="1"/>
    <col min="8964" max="8964" width="20.42578125" style="806" customWidth="1"/>
    <col min="8965" max="8965" width="12.5703125" style="806" bestFit="1" customWidth="1"/>
    <col min="8966" max="8966" width="18.7109375" style="806" bestFit="1" customWidth="1"/>
    <col min="8967" max="8967" width="16.5703125" style="806" customWidth="1"/>
    <col min="8968" max="8969" width="0" style="806" hidden="1" customWidth="1"/>
    <col min="8970" max="8970" width="18.28515625" style="806" bestFit="1" customWidth="1"/>
    <col min="8971" max="8971" width="11.85546875" style="806" bestFit="1" customWidth="1"/>
    <col min="8972" max="8972" width="12.28515625" style="806" bestFit="1" customWidth="1"/>
    <col min="8973" max="8973" width="10.42578125" style="806" customWidth="1"/>
    <col min="8974" max="8974" width="9.28515625" style="806" bestFit="1" customWidth="1"/>
    <col min="8975" max="8978" width="8.85546875" style="806"/>
    <col min="8979" max="8979" width="19.85546875" style="806" bestFit="1" customWidth="1"/>
    <col min="8980" max="8980" width="10.42578125" style="806" bestFit="1" customWidth="1"/>
    <col min="8981" max="8981" width="18.85546875" style="806" customWidth="1"/>
    <col min="8982" max="9216" width="8.85546875" style="806"/>
    <col min="9217" max="9217" width="11.7109375" style="806" bestFit="1" customWidth="1"/>
    <col min="9218" max="9218" width="18.42578125" style="806" customWidth="1"/>
    <col min="9219" max="9219" width="12.5703125" style="806" bestFit="1" customWidth="1"/>
    <col min="9220" max="9220" width="20.42578125" style="806" customWidth="1"/>
    <col min="9221" max="9221" width="12.5703125" style="806" bestFit="1" customWidth="1"/>
    <col min="9222" max="9222" width="18.7109375" style="806" bestFit="1" customWidth="1"/>
    <col min="9223" max="9223" width="16.5703125" style="806" customWidth="1"/>
    <col min="9224" max="9225" width="0" style="806" hidden="1" customWidth="1"/>
    <col min="9226" max="9226" width="18.28515625" style="806" bestFit="1" customWidth="1"/>
    <col min="9227" max="9227" width="11.85546875" style="806" bestFit="1" customWidth="1"/>
    <col min="9228" max="9228" width="12.28515625" style="806" bestFit="1" customWidth="1"/>
    <col min="9229" max="9229" width="10.42578125" style="806" customWidth="1"/>
    <col min="9230" max="9230" width="9.28515625" style="806" bestFit="1" customWidth="1"/>
    <col min="9231" max="9234" width="8.85546875" style="806"/>
    <col min="9235" max="9235" width="19.85546875" style="806" bestFit="1" customWidth="1"/>
    <col min="9236" max="9236" width="10.42578125" style="806" bestFit="1" customWidth="1"/>
    <col min="9237" max="9237" width="18.85546875" style="806" customWidth="1"/>
    <col min="9238" max="9472" width="8.85546875" style="806"/>
    <col min="9473" max="9473" width="11.7109375" style="806" bestFit="1" customWidth="1"/>
    <col min="9474" max="9474" width="18.42578125" style="806" customWidth="1"/>
    <col min="9475" max="9475" width="12.5703125" style="806" bestFit="1" customWidth="1"/>
    <col min="9476" max="9476" width="20.42578125" style="806" customWidth="1"/>
    <col min="9477" max="9477" width="12.5703125" style="806" bestFit="1" customWidth="1"/>
    <col min="9478" max="9478" width="18.7109375" style="806" bestFit="1" customWidth="1"/>
    <col min="9479" max="9479" width="16.5703125" style="806" customWidth="1"/>
    <col min="9480" max="9481" width="0" style="806" hidden="1" customWidth="1"/>
    <col min="9482" max="9482" width="18.28515625" style="806" bestFit="1" customWidth="1"/>
    <col min="9483" max="9483" width="11.85546875" style="806" bestFit="1" customWidth="1"/>
    <col min="9484" max="9484" width="12.28515625" style="806" bestFit="1" customWidth="1"/>
    <col min="9485" max="9485" width="10.42578125" style="806" customWidth="1"/>
    <col min="9486" max="9486" width="9.28515625" style="806" bestFit="1" customWidth="1"/>
    <col min="9487" max="9490" width="8.85546875" style="806"/>
    <col min="9491" max="9491" width="19.85546875" style="806" bestFit="1" customWidth="1"/>
    <col min="9492" max="9492" width="10.42578125" style="806" bestFit="1" customWidth="1"/>
    <col min="9493" max="9493" width="18.85546875" style="806" customWidth="1"/>
    <col min="9494" max="9728" width="8.85546875" style="806"/>
    <col min="9729" max="9729" width="11.7109375" style="806" bestFit="1" customWidth="1"/>
    <col min="9730" max="9730" width="18.42578125" style="806" customWidth="1"/>
    <col min="9731" max="9731" width="12.5703125" style="806" bestFit="1" customWidth="1"/>
    <col min="9732" max="9732" width="20.42578125" style="806" customWidth="1"/>
    <col min="9733" max="9733" width="12.5703125" style="806" bestFit="1" customWidth="1"/>
    <col min="9734" max="9734" width="18.7109375" style="806" bestFit="1" customWidth="1"/>
    <col min="9735" max="9735" width="16.5703125" style="806" customWidth="1"/>
    <col min="9736" max="9737" width="0" style="806" hidden="1" customWidth="1"/>
    <col min="9738" max="9738" width="18.28515625" style="806" bestFit="1" customWidth="1"/>
    <col min="9739" max="9739" width="11.85546875" style="806" bestFit="1" customWidth="1"/>
    <col min="9740" max="9740" width="12.28515625" style="806" bestFit="1" customWidth="1"/>
    <col min="9741" max="9741" width="10.42578125" style="806" customWidth="1"/>
    <col min="9742" max="9742" width="9.28515625" style="806" bestFit="1" customWidth="1"/>
    <col min="9743" max="9746" width="8.85546875" style="806"/>
    <col min="9747" max="9747" width="19.85546875" style="806" bestFit="1" customWidth="1"/>
    <col min="9748" max="9748" width="10.42578125" style="806" bestFit="1" customWidth="1"/>
    <col min="9749" max="9749" width="18.85546875" style="806" customWidth="1"/>
    <col min="9750" max="9984" width="8.85546875" style="806"/>
    <col min="9985" max="9985" width="11.7109375" style="806" bestFit="1" customWidth="1"/>
    <col min="9986" max="9986" width="18.42578125" style="806" customWidth="1"/>
    <col min="9987" max="9987" width="12.5703125" style="806" bestFit="1" customWidth="1"/>
    <col min="9988" max="9988" width="20.42578125" style="806" customWidth="1"/>
    <col min="9989" max="9989" width="12.5703125" style="806" bestFit="1" customWidth="1"/>
    <col min="9990" max="9990" width="18.7109375" style="806" bestFit="1" customWidth="1"/>
    <col min="9991" max="9991" width="16.5703125" style="806" customWidth="1"/>
    <col min="9992" max="9993" width="0" style="806" hidden="1" customWidth="1"/>
    <col min="9994" max="9994" width="18.28515625" style="806" bestFit="1" customWidth="1"/>
    <col min="9995" max="9995" width="11.85546875" style="806" bestFit="1" customWidth="1"/>
    <col min="9996" max="9996" width="12.28515625" style="806" bestFit="1" customWidth="1"/>
    <col min="9997" max="9997" width="10.42578125" style="806" customWidth="1"/>
    <col min="9998" max="9998" width="9.28515625" style="806" bestFit="1" customWidth="1"/>
    <col min="9999" max="10002" width="8.85546875" style="806"/>
    <col min="10003" max="10003" width="19.85546875" style="806" bestFit="1" customWidth="1"/>
    <col min="10004" max="10004" width="10.42578125" style="806" bestFit="1" customWidth="1"/>
    <col min="10005" max="10005" width="18.85546875" style="806" customWidth="1"/>
    <col min="10006" max="10240" width="8.85546875" style="806"/>
    <col min="10241" max="10241" width="11.7109375" style="806" bestFit="1" customWidth="1"/>
    <col min="10242" max="10242" width="18.42578125" style="806" customWidth="1"/>
    <col min="10243" max="10243" width="12.5703125" style="806" bestFit="1" customWidth="1"/>
    <col min="10244" max="10244" width="20.42578125" style="806" customWidth="1"/>
    <col min="10245" max="10245" width="12.5703125" style="806" bestFit="1" customWidth="1"/>
    <col min="10246" max="10246" width="18.7109375" style="806" bestFit="1" customWidth="1"/>
    <col min="10247" max="10247" width="16.5703125" style="806" customWidth="1"/>
    <col min="10248" max="10249" width="0" style="806" hidden="1" customWidth="1"/>
    <col min="10250" max="10250" width="18.28515625" style="806" bestFit="1" customWidth="1"/>
    <col min="10251" max="10251" width="11.85546875" style="806" bestFit="1" customWidth="1"/>
    <col min="10252" max="10252" width="12.28515625" style="806" bestFit="1" customWidth="1"/>
    <col min="10253" max="10253" width="10.42578125" style="806" customWidth="1"/>
    <col min="10254" max="10254" width="9.28515625" style="806" bestFit="1" customWidth="1"/>
    <col min="10255" max="10258" width="8.85546875" style="806"/>
    <col min="10259" max="10259" width="19.85546875" style="806" bestFit="1" customWidth="1"/>
    <col min="10260" max="10260" width="10.42578125" style="806" bestFit="1" customWidth="1"/>
    <col min="10261" max="10261" width="18.85546875" style="806" customWidth="1"/>
    <col min="10262" max="10496" width="8.85546875" style="806"/>
    <col min="10497" max="10497" width="11.7109375" style="806" bestFit="1" customWidth="1"/>
    <col min="10498" max="10498" width="18.42578125" style="806" customWidth="1"/>
    <col min="10499" max="10499" width="12.5703125" style="806" bestFit="1" customWidth="1"/>
    <col min="10500" max="10500" width="20.42578125" style="806" customWidth="1"/>
    <col min="10501" max="10501" width="12.5703125" style="806" bestFit="1" customWidth="1"/>
    <col min="10502" max="10502" width="18.7109375" style="806" bestFit="1" customWidth="1"/>
    <col min="10503" max="10503" width="16.5703125" style="806" customWidth="1"/>
    <col min="10504" max="10505" width="0" style="806" hidden="1" customWidth="1"/>
    <col min="10506" max="10506" width="18.28515625" style="806" bestFit="1" customWidth="1"/>
    <col min="10507" max="10507" width="11.85546875" style="806" bestFit="1" customWidth="1"/>
    <col min="10508" max="10508" width="12.28515625" style="806" bestFit="1" customWidth="1"/>
    <col min="10509" max="10509" width="10.42578125" style="806" customWidth="1"/>
    <col min="10510" max="10510" width="9.28515625" style="806" bestFit="1" customWidth="1"/>
    <col min="10511" max="10514" width="8.85546875" style="806"/>
    <col min="10515" max="10515" width="19.85546875" style="806" bestFit="1" customWidth="1"/>
    <col min="10516" max="10516" width="10.42578125" style="806" bestFit="1" customWidth="1"/>
    <col min="10517" max="10517" width="18.85546875" style="806" customWidth="1"/>
    <col min="10518" max="10752" width="8.85546875" style="806"/>
    <col min="10753" max="10753" width="11.7109375" style="806" bestFit="1" customWidth="1"/>
    <col min="10754" max="10754" width="18.42578125" style="806" customWidth="1"/>
    <col min="10755" max="10755" width="12.5703125" style="806" bestFit="1" customWidth="1"/>
    <col min="10756" max="10756" width="20.42578125" style="806" customWidth="1"/>
    <col min="10757" max="10757" width="12.5703125" style="806" bestFit="1" customWidth="1"/>
    <col min="10758" max="10758" width="18.7109375" style="806" bestFit="1" customWidth="1"/>
    <col min="10759" max="10759" width="16.5703125" style="806" customWidth="1"/>
    <col min="10760" max="10761" width="0" style="806" hidden="1" customWidth="1"/>
    <col min="10762" max="10762" width="18.28515625" style="806" bestFit="1" customWidth="1"/>
    <col min="10763" max="10763" width="11.85546875" style="806" bestFit="1" customWidth="1"/>
    <col min="10764" max="10764" width="12.28515625" style="806" bestFit="1" customWidth="1"/>
    <col min="10765" max="10765" width="10.42578125" style="806" customWidth="1"/>
    <col min="10766" max="10766" width="9.28515625" style="806" bestFit="1" customWidth="1"/>
    <col min="10767" max="10770" width="8.85546875" style="806"/>
    <col min="10771" max="10771" width="19.85546875" style="806" bestFit="1" customWidth="1"/>
    <col min="10772" max="10772" width="10.42578125" style="806" bestFit="1" customWidth="1"/>
    <col min="10773" max="10773" width="18.85546875" style="806" customWidth="1"/>
    <col min="10774" max="11008" width="8.85546875" style="806"/>
    <col min="11009" max="11009" width="11.7109375" style="806" bestFit="1" customWidth="1"/>
    <col min="11010" max="11010" width="18.42578125" style="806" customWidth="1"/>
    <col min="11011" max="11011" width="12.5703125" style="806" bestFit="1" customWidth="1"/>
    <col min="11012" max="11012" width="20.42578125" style="806" customWidth="1"/>
    <col min="11013" max="11013" width="12.5703125" style="806" bestFit="1" customWidth="1"/>
    <col min="11014" max="11014" width="18.7109375" style="806" bestFit="1" customWidth="1"/>
    <col min="11015" max="11015" width="16.5703125" style="806" customWidth="1"/>
    <col min="11016" max="11017" width="0" style="806" hidden="1" customWidth="1"/>
    <col min="11018" max="11018" width="18.28515625" style="806" bestFit="1" customWidth="1"/>
    <col min="11019" max="11019" width="11.85546875" style="806" bestFit="1" customWidth="1"/>
    <col min="11020" max="11020" width="12.28515625" style="806" bestFit="1" customWidth="1"/>
    <col min="11021" max="11021" width="10.42578125" style="806" customWidth="1"/>
    <col min="11022" max="11022" width="9.28515625" style="806" bestFit="1" customWidth="1"/>
    <col min="11023" max="11026" width="8.85546875" style="806"/>
    <col min="11027" max="11027" width="19.85546875" style="806" bestFit="1" customWidth="1"/>
    <col min="11028" max="11028" width="10.42578125" style="806" bestFit="1" customWidth="1"/>
    <col min="11029" max="11029" width="18.85546875" style="806" customWidth="1"/>
    <col min="11030" max="11264" width="8.85546875" style="806"/>
    <col min="11265" max="11265" width="11.7109375" style="806" bestFit="1" customWidth="1"/>
    <col min="11266" max="11266" width="18.42578125" style="806" customWidth="1"/>
    <col min="11267" max="11267" width="12.5703125" style="806" bestFit="1" customWidth="1"/>
    <col min="11268" max="11268" width="20.42578125" style="806" customWidth="1"/>
    <col min="11269" max="11269" width="12.5703125" style="806" bestFit="1" customWidth="1"/>
    <col min="11270" max="11270" width="18.7109375" style="806" bestFit="1" customWidth="1"/>
    <col min="11271" max="11271" width="16.5703125" style="806" customWidth="1"/>
    <col min="11272" max="11273" width="0" style="806" hidden="1" customWidth="1"/>
    <col min="11274" max="11274" width="18.28515625" style="806" bestFit="1" customWidth="1"/>
    <col min="11275" max="11275" width="11.85546875" style="806" bestFit="1" customWidth="1"/>
    <col min="11276" max="11276" width="12.28515625" style="806" bestFit="1" customWidth="1"/>
    <col min="11277" max="11277" width="10.42578125" style="806" customWidth="1"/>
    <col min="11278" max="11278" width="9.28515625" style="806" bestFit="1" customWidth="1"/>
    <col min="11279" max="11282" width="8.85546875" style="806"/>
    <col min="11283" max="11283" width="19.85546875" style="806" bestFit="1" customWidth="1"/>
    <col min="11284" max="11284" width="10.42578125" style="806" bestFit="1" customWidth="1"/>
    <col min="11285" max="11285" width="18.85546875" style="806" customWidth="1"/>
    <col min="11286" max="11520" width="8.85546875" style="806"/>
    <col min="11521" max="11521" width="11.7109375" style="806" bestFit="1" customWidth="1"/>
    <col min="11522" max="11522" width="18.42578125" style="806" customWidth="1"/>
    <col min="11523" max="11523" width="12.5703125" style="806" bestFit="1" customWidth="1"/>
    <col min="11524" max="11524" width="20.42578125" style="806" customWidth="1"/>
    <col min="11525" max="11525" width="12.5703125" style="806" bestFit="1" customWidth="1"/>
    <col min="11526" max="11526" width="18.7109375" style="806" bestFit="1" customWidth="1"/>
    <col min="11527" max="11527" width="16.5703125" style="806" customWidth="1"/>
    <col min="11528" max="11529" width="0" style="806" hidden="1" customWidth="1"/>
    <col min="11530" max="11530" width="18.28515625" style="806" bestFit="1" customWidth="1"/>
    <col min="11531" max="11531" width="11.85546875" style="806" bestFit="1" customWidth="1"/>
    <col min="11532" max="11532" width="12.28515625" style="806" bestFit="1" customWidth="1"/>
    <col min="11533" max="11533" width="10.42578125" style="806" customWidth="1"/>
    <col min="11534" max="11534" width="9.28515625" style="806" bestFit="1" customWidth="1"/>
    <col min="11535" max="11538" width="8.85546875" style="806"/>
    <col min="11539" max="11539" width="19.85546875" style="806" bestFit="1" customWidth="1"/>
    <col min="11540" max="11540" width="10.42578125" style="806" bestFit="1" customWidth="1"/>
    <col min="11541" max="11541" width="18.85546875" style="806" customWidth="1"/>
    <col min="11542" max="11776" width="8.85546875" style="806"/>
    <col min="11777" max="11777" width="11.7109375" style="806" bestFit="1" customWidth="1"/>
    <col min="11778" max="11778" width="18.42578125" style="806" customWidth="1"/>
    <col min="11779" max="11779" width="12.5703125" style="806" bestFit="1" customWidth="1"/>
    <col min="11780" max="11780" width="20.42578125" style="806" customWidth="1"/>
    <col min="11781" max="11781" width="12.5703125" style="806" bestFit="1" customWidth="1"/>
    <col min="11782" max="11782" width="18.7109375" style="806" bestFit="1" customWidth="1"/>
    <col min="11783" max="11783" width="16.5703125" style="806" customWidth="1"/>
    <col min="11784" max="11785" width="0" style="806" hidden="1" customWidth="1"/>
    <col min="11786" max="11786" width="18.28515625" style="806" bestFit="1" customWidth="1"/>
    <col min="11787" max="11787" width="11.85546875" style="806" bestFit="1" customWidth="1"/>
    <col min="11788" max="11788" width="12.28515625" style="806" bestFit="1" customWidth="1"/>
    <col min="11789" max="11789" width="10.42578125" style="806" customWidth="1"/>
    <col min="11790" max="11790" width="9.28515625" style="806" bestFit="1" customWidth="1"/>
    <col min="11791" max="11794" width="8.85546875" style="806"/>
    <col min="11795" max="11795" width="19.85546875" style="806" bestFit="1" customWidth="1"/>
    <col min="11796" max="11796" width="10.42578125" style="806" bestFit="1" customWidth="1"/>
    <col min="11797" max="11797" width="18.85546875" style="806" customWidth="1"/>
    <col min="11798" max="12032" width="8.85546875" style="806"/>
    <col min="12033" max="12033" width="11.7109375" style="806" bestFit="1" customWidth="1"/>
    <col min="12034" max="12034" width="18.42578125" style="806" customWidth="1"/>
    <col min="12035" max="12035" width="12.5703125" style="806" bestFit="1" customWidth="1"/>
    <col min="12036" max="12036" width="20.42578125" style="806" customWidth="1"/>
    <col min="12037" max="12037" width="12.5703125" style="806" bestFit="1" customWidth="1"/>
    <col min="12038" max="12038" width="18.7109375" style="806" bestFit="1" customWidth="1"/>
    <col min="12039" max="12039" width="16.5703125" style="806" customWidth="1"/>
    <col min="12040" max="12041" width="0" style="806" hidden="1" customWidth="1"/>
    <col min="12042" max="12042" width="18.28515625" style="806" bestFit="1" customWidth="1"/>
    <col min="12043" max="12043" width="11.85546875" style="806" bestFit="1" customWidth="1"/>
    <col min="12044" max="12044" width="12.28515625" style="806" bestFit="1" customWidth="1"/>
    <col min="12045" max="12045" width="10.42578125" style="806" customWidth="1"/>
    <col min="12046" max="12046" width="9.28515625" style="806" bestFit="1" customWidth="1"/>
    <col min="12047" max="12050" width="8.85546875" style="806"/>
    <col min="12051" max="12051" width="19.85546875" style="806" bestFit="1" customWidth="1"/>
    <col min="12052" max="12052" width="10.42578125" style="806" bestFit="1" customWidth="1"/>
    <col min="12053" max="12053" width="18.85546875" style="806" customWidth="1"/>
    <col min="12054" max="12288" width="8.85546875" style="806"/>
    <col min="12289" max="12289" width="11.7109375" style="806" bestFit="1" customWidth="1"/>
    <col min="12290" max="12290" width="18.42578125" style="806" customWidth="1"/>
    <col min="12291" max="12291" width="12.5703125" style="806" bestFit="1" customWidth="1"/>
    <col min="12292" max="12292" width="20.42578125" style="806" customWidth="1"/>
    <col min="12293" max="12293" width="12.5703125" style="806" bestFit="1" customWidth="1"/>
    <col min="12294" max="12294" width="18.7109375" style="806" bestFit="1" customWidth="1"/>
    <col min="12295" max="12295" width="16.5703125" style="806" customWidth="1"/>
    <col min="12296" max="12297" width="0" style="806" hidden="1" customWidth="1"/>
    <col min="12298" max="12298" width="18.28515625" style="806" bestFit="1" customWidth="1"/>
    <col min="12299" max="12299" width="11.85546875" style="806" bestFit="1" customWidth="1"/>
    <col min="12300" max="12300" width="12.28515625" style="806" bestFit="1" customWidth="1"/>
    <col min="12301" max="12301" width="10.42578125" style="806" customWidth="1"/>
    <col min="12302" max="12302" width="9.28515625" style="806" bestFit="1" customWidth="1"/>
    <col min="12303" max="12306" width="8.85546875" style="806"/>
    <col min="12307" max="12307" width="19.85546875" style="806" bestFit="1" customWidth="1"/>
    <col min="12308" max="12308" width="10.42578125" style="806" bestFit="1" customWidth="1"/>
    <col min="12309" max="12309" width="18.85546875" style="806" customWidth="1"/>
    <col min="12310" max="12544" width="8.85546875" style="806"/>
    <col min="12545" max="12545" width="11.7109375" style="806" bestFit="1" customWidth="1"/>
    <col min="12546" max="12546" width="18.42578125" style="806" customWidth="1"/>
    <col min="12547" max="12547" width="12.5703125" style="806" bestFit="1" customWidth="1"/>
    <col min="12548" max="12548" width="20.42578125" style="806" customWidth="1"/>
    <col min="12549" max="12549" width="12.5703125" style="806" bestFit="1" customWidth="1"/>
    <col min="12550" max="12550" width="18.7109375" style="806" bestFit="1" customWidth="1"/>
    <col min="12551" max="12551" width="16.5703125" style="806" customWidth="1"/>
    <col min="12552" max="12553" width="0" style="806" hidden="1" customWidth="1"/>
    <col min="12554" max="12554" width="18.28515625" style="806" bestFit="1" customWidth="1"/>
    <col min="12555" max="12555" width="11.85546875" style="806" bestFit="1" customWidth="1"/>
    <col min="12556" max="12556" width="12.28515625" style="806" bestFit="1" customWidth="1"/>
    <col min="12557" max="12557" width="10.42578125" style="806" customWidth="1"/>
    <col min="12558" max="12558" width="9.28515625" style="806" bestFit="1" customWidth="1"/>
    <col min="12559" max="12562" width="8.85546875" style="806"/>
    <col min="12563" max="12563" width="19.85546875" style="806" bestFit="1" customWidth="1"/>
    <col min="12564" max="12564" width="10.42578125" style="806" bestFit="1" customWidth="1"/>
    <col min="12565" max="12565" width="18.85546875" style="806" customWidth="1"/>
    <col min="12566" max="12800" width="8.85546875" style="806"/>
    <col min="12801" max="12801" width="11.7109375" style="806" bestFit="1" customWidth="1"/>
    <col min="12802" max="12802" width="18.42578125" style="806" customWidth="1"/>
    <col min="12803" max="12803" width="12.5703125" style="806" bestFit="1" customWidth="1"/>
    <col min="12804" max="12804" width="20.42578125" style="806" customWidth="1"/>
    <col min="12805" max="12805" width="12.5703125" style="806" bestFit="1" customWidth="1"/>
    <col min="12806" max="12806" width="18.7109375" style="806" bestFit="1" customWidth="1"/>
    <col min="12807" max="12807" width="16.5703125" style="806" customWidth="1"/>
    <col min="12808" max="12809" width="0" style="806" hidden="1" customWidth="1"/>
    <col min="12810" max="12810" width="18.28515625" style="806" bestFit="1" customWidth="1"/>
    <col min="12811" max="12811" width="11.85546875" style="806" bestFit="1" customWidth="1"/>
    <col min="12812" max="12812" width="12.28515625" style="806" bestFit="1" customWidth="1"/>
    <col min="12813" max="12813" width="10.42578125" style="806" customWidth="1"/>
    <col min="12814" max="12814" width="9.28515625" style="806" bestFit="1" customWidth="1"/>
    <col min="12815" max="12818" width="8.85546875" style="806"/>
    <col min="12819" max="12819" width="19.85546875" style="806" bestFit="1" customWidth="1"/>
    <col min="12820" max="12820" width="10.42578125" style="806" bestFit="1" customWidth="1"/>
    <col min="12821" max="12821" width="18.85546875" style="806" customWidth="1"/>
    <col min="12822" max="13056" width="8.85546875" style="806"/>
    <col min="13057" max="13057" width="11.7109375" style="806" bestFit="1" customWidth="1"/>
    <col min="13058" max="13058" width="18.42578125" style="806" customWidth="1"/>
    <col min="13059" max="13059" width="12.5703125" style="806" bestFit="1" customWidth="1"/>
    <col min="13060" max="13060" width="20.42578125" style="806" customWidth="1"/>
    <col min="13061" max="13061" width="12.5703125" style="806" bestFit="1" customWidth="1"/>
    <col min="13062" max="13062" width="18.7109375" style="806" bestFit="1" customWidth="1"/>
    <col min="13063" max="13063" width="16.5703125" style="806" customWidth="1"/>
    <col min="13064" max="13065" width="0" style="806" hidden="1" customWidth="1"/>
    <col min="13066" max="13066" width="18.28515625" style="806" bestFit="1" customWidth="1"/>
    <col min="13067" max="13067" width="11.85546875" style="806" bestFit="1" customWidth="1"/>
    <col min="13068" max="13068" width="12.28515625" style="806" bestFit="1" customWidth="1"/>
    <col min="13069" max="13069" width="10.42578125" style="806" customWidth="1"/>
    <col min="13070" max="13070" width="9.28515625" style="806" bestFit="1" customWidth="1"/>
    <col min="13071" max="13074" width="8.85546875" style="806"/>
    <col min="13075" max="13075" width="19.85546875" style="806" bestFit="1" customWidth="1"/>
    <col min="13076" max="13076" width="10.42578125" style="806" bestFit="1" customWidth="1"/>
    <col min="13077" max="13077" width="18.85546875" style="806" customWidth="1"/>
    <col min="13078" max="13312" width="8.85546875" style="806"/>
    <col min="13313" max="13313" width="11.7109375" style="806" bestFit="1" customWidth="1"/>
    <col min="13314" max="13314" width="18.42578125" style="806" customWidth="1"/>
    <col min="13315" max="13315" width="12.5703125" style="806" bestFit="1" customWidth="1"/>
    <col min="13316" max="13316" width="20.42578125" style="806" customWidth="1"/>
    <col min="13317" max="13317" width="12.5703125" style="806" bestFit="1" customWidth="1"/>
    <col min="13318" max="13318" width="18.7109375" style="806" bestFit="1" customWidth="1"/>
    <col min="13319" max="13319" width="16.5703125" style="806" customWidth="1"/>
    <col min="13320" max="13321" width="0" style="806" hidden="1" customWidth="1"/>
    <col min="13322" max="13322" width="18.28515625" style="806" bestFit="1" customWidth="1"/>
    <col min="13323" max="13323" width="11.85546875" style="806" bestFit="1" customWidth="1"/>
    <col min="13324" max="13324" width="12.28515625" style="806" bestFit="1" customWidth="1"/>
    <col min="13325" max="13325" width="10.42578125" style="806" customWidth="1"/>
    <col min="13326" max="13326" width="9.28515625" style="806" bestFit="1" customWidth="1"/>
    <col min="13327" max="13330" width="8.85546875" style="806"/>
    <col min="13331" max="13331" width="19.85546875" style="806" bestFit="1" customWidth="1"/>
    <col min="13332" max="13332" width="10.42578125" style="806" bestFit="1" customWidth="1"/>
    <col min="13333" max="13333" width="18.85546875" style="806" customWidth="1"/>
    <col min="13334" max="13568" width="8.85546875" style="806"/>
    <col min="13569" max="13569" width="11.7109375" style="806" bestFit="1" customWidth="1"/>
    <col min="13570" max="13570" width="18.42578125" style="806" customWidth="1"/>
    <col min="13571" max="13571" width="12.5703125" style="806" bestFit="1" customWidth="1"/>
    <col min="13572" max="13572" width="20.42578125" style="806" customWidth="1"/>
    <col min="13573" max="13573" width="12.5703125" style="806" bestFit="1" customWidth="1"/>
    <col min="13574" max="13574" width="18.7109375" style="806" bestFit="1" customWidth="1"/>
    <col min="13575" max="13575" width="16.5703125" style="806" customWidth="1"/>
    <col min="13576" max="13577" width="0" style="806" hidden="1" customWidth="1"/>
    <col min="13578" max="13578" width="18.28515625" style="806" bestFit="1" customWidth="1"/>
    <col min="13579" max="13579" width="11.85546875" style="806" bestFit="1" customWidth="1"/>
    <col min="13580" max="13580" width="12.28515625" style="806" bestFit="1" customWidth="1"/>
    <col min="13581" max="13581" width="10.42578125" style="806" customWidth="1"/>
    <col min="13582" max="13582" width="9.28515625" style="806" bestFit="1" customWidth="1"/>
    <col min="13583" max="13586" width="8.85546875" style="806"/>
    <col min="13587" max="13587" width="19.85546875" style="806" bestFit="1" customWidth="1"/>
    <col min="13588" max="13588" width="10.42578125" style="806" bestFit="1" customWidth="1"/>
    <col min="13589" max="13589" width="18.85546875" style="806" customWidth="1"/>
    <col min="13590" max="13824" width="8.85546875" style="806"/>
    <col min="13825" max="13825" width="11.7109375" style="806" bestFit="1" customWidth="1"/>
    <col min="13826" max="13826" width="18.42578125" style="806" customWidth="1"/>
    <col min="13827" max="13827" width="12.5703125" style="806" bestFit="1" customWidth="1"/>
    <col min="13828" max="13828" width="20.42578125" style="806" customWidth="1"/>
    <col min="13829" max="13829" width="12.5703125" style="806" bestFit="1" customWidth="1"/>
    <col min="13830" max="13830" width="18.7109375" style="806" bestFit="1" customWidth="1"/>
    <col min="13831" max="13831" width="16.5703125" style="806" customWidth="1"/>
    <col min="13832" max="13833" width="0" style="806" hidden="1" customWidth="1"/>
    <col min="13834" max="13834" width="18.28515625" style="806" bestFit="1" customWidth="1"/>
    <col min="13835" max="13835" width="11.85546875" style="806" bestFit="1" customWidth="1"/>
    <col min="13836" max="13836" width="12.28515625" style="806" bestFit="1" customWidth="1"/>
    <col min="13837" max="13837" width="10.42578125" style="806" customWidth="1"/>
    <col min="13838" max="13838" width="9.28515625" style="806" bestFit="1" customWidth="1"/>
    <col min="13839" max="13842" width="8.85546875" style="806"/>
    <col min="13843" max="13843" width="19.85546875" style="806" bestFit="1" customWidth="1"/>
    <col min="13844" max="13844" width="10.42578125" style="806" bestFit="1" customWidth="1"/>
    <col min="13845" max="13845" width="18.85546875" style="806" customWidth="1"/>
    <col min="13846" max="14080" width="8.85546875" style="806"/>
    <col min="14081" max="14081" width="11.7109375" style="806" bestFit="1" customWidth="1"/>
    <col min="14082" max="14082" width="18.42578125" style="806" customWidth="1"/>
    <col min="14083" max="14083" width="12.5703125" style="806" bestFit="1" customWidth="1"/>
    <col min="14084" max="14084" width="20.42578125" style="806" customWidth="1"/>
    <col min="14085" max="14085" width="12.5703125" style="806" bestFit="1" customWidth="1"/>
    <col min="14086" max="14086" width="18.7109375" style="806" bestFit="1" customWidth="1"/>
    <col min="14087" max="14087" width="16.5703125" style="806" customWidth="1"/>
    <col min="14088" max="14089" width="0" style="806" hidden="1" customWidth="1"/>
    <col min="14090" max="14090" width="18.28515625" style="806" bestFit="1" customWidth="1"/>
    <col min="14091" max="14091" width="11.85546875" style="806" bestFit="1" customWidth="1"/>
    <col min="14092" max="14092" width="12.28515625" style="806" bestFit="1" customWidth="1"/>
    <col min="14093" max="14093" width="10.42578125" style="806" customWidth="1"/>
    <col min="14094" max="14094" width="9.28515625" style="806" bestFit="1" customWidth="1"/>
    <col min="14095" max="14098" width="8.85546875" style="806"/>
    <col min="14099" max="14099" width="19.85546875" style="806" bestFit="1" customWidth="1"/>
    <col min="14100" max="14100" width="10.42578125" style="806" bestFit="1" customWidth="1"/>
    <col min="14101" max="14101" width="18.85546875" style="806" customWidth="1"/>
    <col min="14102" max="14336" width="8.85546875" style="806"/>
    <col min="14337" max="14337" width="11.7109375" style="806" bestFit="1" customWidth="1"/>
    <col min="14338" max="14338" width="18.42578125" style="806" customWidth="1"/>
    <col min="14339" max="14339" width="12.5703125" style="806" bestFit="1" customWidth="1"/>
    <col min="14340" max="14340" width="20.42578125" style="806" customWidth="1"/>
    <col min="14341" max="14341" width="12.5703125" style="806" bestFit="1" customWidth="1"/>
    <col min="14342" max="14342" width="18.7109375" style="806" bestFit="1" customWidth="1"/>
    <col min="14343" max="14343" width="16.5703125" style="806" customWidth="1"/>
    <col min="14344" max="14345" width="0" style="806" hidden="1" customWidth="1"/>
    <col min="14346" max="14346" width="18.28515625" style="806" bestFit="1" customWidth="1"/>
    <col min="14347" max="14347" width="11.85546875" style="806" bestFit="1" customWidth="1"/>
    <col min="14348" max="14348" width="12.28515625" style="806" bestFit="1" customWidth="1"/>
    <col min="14349" max="14349" width="10.42578125" style="806" customWidth="1"/>
    <col min="14350" max="14350" width="9.28515625" style="806" bestFit="1" customWidth="1"/>
    <col min="14351" max="14354" width="8.85546875" style="806"/>
    <col min="14355" max="14355" width="19.85546875" style="806" bestFit="1" customWidth="1"/>
    <col min="14356" max="14356" width="10.42578125" style="806" bestFit="1" customWidth="1"/>
    <col min="14357" max="14357" width="18.85546875" style="806" customWidth="1"/>
    <col min="14358" max="14592" width="8.85546875" style="806"/>
    <col min="14593" max="14593" width="11.7109375" style="806" bestFit="1" customWidth="1"/>
    <col min="14594" max="14594" width="18.42578125" style="806" customWidth="1"/>
    <col min="14595" max="14595" width="12.5703125" style="806" bestFit="1" customWidth="1"/>
    <col min="14596" max="14596" width="20.42578125" style="806" customWidth="1"/>
    <col min="14597" max="14597" width="12.5703125" style="806" bestFit="1" customWidth="1"/>
    <col min="14598" max="14598" width="18.7109375" style="806" bestFit="1" customWidth="1"/>
    <col min="14599" max="14599" width="16.5703125" style="806" customWidth="1"/>
    <col min="14600" max="14601" width="0" style="806" hidden="1" customWidth="1"/>
    <col min="14602" max="14602" width="18.28515625" style="806" bestFit="1" customWidth="1"/>
    <col min="14603" max="14603" width="11.85546875" style="806" bestFit="1" customWidth="1"/>
    <col min="14604" max="14604" width="12.28515625" style="806" bestFit="1" customWidth="1"/>
    <col min="14605" max="14605" width="10.42578125" style="806" customWidth="1"/>
    <col min="14606" max="14606" width="9.28515625" style="806" bestFit="1" customWidth="1"/>
    <col min="14607" max="14610" width="8.85546875" style="806"/>
    <col min="14611" max="14611" width="19.85546875" style="806" bestFit="1" customWidth="1"/>
    <col min="14612" max="14612" width="10.42578125" style="806" bestFit="1" customWidth="1"/>
    <col min="14613" max="14613" width="18.85546875" style="806" customWidth="1"/>
    <col min="14614" max="14848" width="8.85546875" style="806"/>
    <col min="14849" max="14849" width="11.7109375" style="806" bestFit="1" customWidth="1"/>
    <col min="14850" max="14850" width="18.42578125" style="806" customWidth="1"/>
    <col min="14851" max="14851" width="12.5703125" style="806" bestFit="1" customWidth="1"/>
    <col min="14852" max="14852" width="20.42578125" style="806" customWidth="1"/>
    <col min="14853" max="14853" width="12.5703125" style="806" bestFit="1" customWidth="1"/>
    <col min="14854" max="14854" width="18.7109375" style="806" bestFit="1" customWidth="1"/>
    <col min="14855" max="14855" width="16.5703125" style="806" customWidth="1"/>
    <col min="14856" max="14857" width="0" style="806" hidden="1" customWidth="1"/>
    <col min="14858" max="14858" width="18.28515625" style="806" bestFit="1" customWidth="1"/>
    <col min="14859" max="14859" width="11.85546875" style="806" bestFit="1" customWidth="1"/>
    <col min="14860" max="14860" width="12.28515625" style="806" bestFit="1" customWidth="1"/>
    <col min="14861" max="14861" width="10.42578125" style="806" customWidth="1"/>
    <col min="14862" max="14862" width="9.28515625" style="806" bestFit="1" customWidth="1"/>
    <col min="14863" max="14866" width="8.85546875" style="806"/>
    <col min="14867" max="14867" width="19.85546875" style="806" bestFit="1" customWidth="1"/>
    <col min="14868" max="14868" width="10.42578125" style="806" bestFit="1" customWidth="1"/>
    <col min="14869" max="14869" width="18.85546875" style="806" customWidth="1"/>
    <col min="14870" max="15104" width="8.85546875" style="806"/>
    <col min="15105" max="15105" width="11.7109375" style="806" bestFit="1" customWidth="1"/>
    <col min="15106" max="15106" width="18.42578125" style="806" customWidth="1"/>
    <col min="15107" max="15107" width="12.5703125" style="806" bestFit="1" customWidth="1"/>
    <col min="15108" max="15108" width="20.42578125" style="806" customWidth="1"/>
    <col min="15109" max="15109" width="12.5703125" style="806" bestFit="1" customWidth="1"/>
    <col min="15110" max="15110" width="18.7109375" style="806" bestFit="1" customWidth="1"/>
    <col min="15111" max="15111" width="16.5703125" style="806" customWidth="1"/>
    <col min="15112" max="15113" width="0" style="806" hidden="1" customWidth="1"/>
    <col min="15114" max="15114" width="18.28515625" style="806" bestFit="1" customWidth="1"/>
    <col min="15115" max="15115" width="11.85546875" style="806" bestFit="1" customWidth="1"/>
    <col min="15116" max="15116" width="12.28515625" style="806" bestFit="1" customWidth="1"/>
    <col min="15117" max="15117" width="10.42578125" style="806" customWidth="1"/>
    <col min="15118" max="15118" width="9.28515625" style="806" bestFit="1" customWidth="1"/>
    <col min="15119" max="15122" width="8.85546875" style="806"/>
    <col min="15123" max="15123" width="19.85546875" style="806" bestFit="1" customWidth="1"/>
    <col min="15124" max="15124" width="10.42578125" style="806" bestFit="1" customWidth="1"/>
    <col min="15125" max="15125" width="18.85546875" style="806" customWidth="1"/>
    <col min="15126" max="15360" width="8.85546875" style="806"/>
    <col min="15361" max="15361" width="11.7109375" style="806" bestFit="1" customWidth="1"/>
    <col min="15362" max="15362" width="18.42578125" style="806" customWidth="1"/>
    <col min="15363" max="15363" width="12.5703125" style="806" bestFit="1" customWidth="1"/>
    <col min="15364" max="15364" width="20.42578125" style="806" customWidth="1"/>
    <col min="15365" max="15365" width="12.5703125" style="806" bestFit="1" customWidth="1"/>
    <col min="15366" max="15366" width="18.7109375" style="806" bestFit="1" customWidth="1"/>
    <col min="15367" max="15367" width="16.5703125" style="806" customWidth="1"/>
    <col min="15368" max="15369" width="0" style="806" hidden="1" customWidth="1"/>
    <col min="15370" max="15370" width="18.28515625" style="806" bestFit="1" customWidth="1"/>
    <col min="15371" max="15371" width="11.85546875" style="806" bestFit="1" customWidth="1"/>
    <col min="15372" max="15372" width="12.28515625" style="806" bestFit="1" customWidth="1"/>
    <col min="15373" max="15373" width="10.42578125" style="806" customWidth="1"/>
    <col min="15374" max="15374" width="9.28515625" style="806" bestFit="1" customWidth="1"/>
    <col min="15375" max="15378" width="8.85546875" style="806"/>
    <col min="15379" max="15379" width="19.85546875" style="806" bestFit="1" customWidth="1"/>
    <col min="15380" max="15380" width="10.42578125" style="806" bestFit="1" customWidth="1"/>
    <col min="15381" max="15381" width="18.85546875" style="806" customWidth="1"/>
    <col min="15382" max="15616" width="8.85546875" style="806"/>
    <col min="15617" max="15617" width="11.7109375" style="806" bestFit="1" customWidth="1"/>
    <col min="15618" max="15618" width="18.42578125" style="806" customWidth="1"/>
    <col min="15619" max="15619" width="12.5703125" style="806" bestFit="1" customWidth="1"/>
    <col min="15620" max="15620" width="20.42578125" style="806" customWidth="1"/>
    <col min="15621" max="15621" width="12.5703125" style="806" bestFit="1" customWidth="1"/>
    <col min="15622" max="15622" width="18.7109375" style="806" bestFit="1" customWidth="1"/>
    <col min="15623" max="15623" width="16.5703125" style="806" customWidth="1"/>
    <col min="15624" max="15625" width="0" style="806" hidden="1" customWidth="1"/>
    <col min="15626" max="15626" width="18.28515625" style="806" bestFit="1" customWidth="1"/>
    <col min="15627" max="15627" width="11.85546875" style="806" bestFit="1" customWidth="1"/>
    <col min="15628" max="15628" width="12.28515625" style="806" bestFit="1" customWidth="1"/>
    <col min="15629" max="15629" width="10.42578125" style="806" customWidth="1"/>
    <col min="15630" max="15630" width="9.28515625" style="806" bestFit="1" customWidth="1"/>
    <col min="15631" max="15634" width="8.85546875" style="806"/>
    <col min="15635" max="15635" width="19.85546875" style="806" bestFit="1" customWidth="1"/>
    <col min="15636" max="15636" width="10.42578125" style="806" bestFit="1" customWidth="1"/>
    <col min="15637" max="15637" width="18.85546875" style="806" customWidth="1"/>
    <col min="15638" max="15872" width="8.85546875" style="806"/>
    <col min="15873" max="15873" width="11.7109375" style="806" bestFit="1" customWidth="1"/>
    <col min="15874" max="15874" width="18.42578125" style="806" customWidth="1"/>
    <col min="15875" max="15875" width="12.5703125" style="806" bestFit="1" customWidth="1"/>
    <col min="15876" max="15876" width="20.42578125" style="806" customWidth="1"/>
    <col min="15877" max="15877" width="12.5703125" style="806" bestFit="1" customWidth="1"/>
    <col min="15878" max="15878" width="18.7109375" style="806" bestFit="1" customWidth="1"/>
    <col min="15879" max="15879" width="16.5703125" style="806" customWidth="1"/>
    <col min="15880" max="15881" width="0" style="806" hidden="1" customWidth="1"/>
    <col min="15882" max="15882" width="18.28515625" style="806" bestFit="1" customWidth="1"/>
    <col min="15883" max="15883" width="11.85546875" style="806" bestFit="1" customWidth="1"/>
    <col min="15884" max="15884" width="12.28515625" style="806" bestFit="1" customWidth="1"/>
    <col min="15885" max="15885" width="10.42578125" style="806" customWidth="1"/>
    <col min="15886" max="15886" width="9.28515625" style="806" bestFit="1" customWidth="1"/>
    <col min="15887" max="15890" width="8.85546875" style="806"/>
    <col min="15891" max="15891" width="19.85546875" style="806" bestFit="1" customWidth="1"/>
    <col min="15892" max="15892" width="10.42578125" style="806" bestFit="1" customWidth="1"/>
    <col min="15893" max="15893" width="18.85546875" style="806" customWidth="1"/>
    <col min="15894" max="16128" width="8.85546875" style="806"/>
    <col min="16129" max="16129" width="11.7109375" style="806" bestFit="1" customWidth="1"/>
    <col min="16130" max="16130" width="18.42578125" style="806" customWidth="1"/>
    <col min="16131" max="16131" width="12.5703125" style="806" bestFit="1" customWidth="1"/>
    <col min="16132" max="16132" width="20.42578125" style="806" customWidth="1"/>
    <col min="16133" max="16133" width="12.5703125" style="806" bestFit="1" customWidth="1"/>
    <col min="16134" max="16134" width="18.7109375" style="806" bestFit="1" customWidth="1"/>
    <col min="16135" max="16135" width="16.5703125" style="806" customWidth="1"/>
    <col min="16136" max="16137" width="0" style="806" hidden="1" customWidth="1"/>
    <col min="16138" max="16138" width="18.28515625" style="806" bestFit="1" customWidth="1"/>
    <col min="16139" max="16139" width="11.85546875" style="806" bestFit="1" customWidth="1"/>
    <col min="16140" max="16140" width="12.28515625" style="806" bestFit="1" customWidth="1"/>
    <col min="16141" max="16141" width="10.42578125" style="806" customWidth="1"/>
    <col min="16142" max="16142" width="9.28515625" style="806" bestFit="1" customWidth="1"/>
    <col min="16143" max="16146" width="8.85546875" style="806"/>
    <col min="16147" max="16147" width="19.85546875" style="806" bestFit="1" customWidth="1"/>
    <col min="16148" max="16148" width="10.42578125" style="806" bestFit="1" customWidth="1"/>
    <col min="16149" max="16149" width="18.85546875" style="806" customWidth="1"/>
    <col min="16150" max="16384" width="8.85546875" style="806"/>
  </cols>
  <sheetData>
    <row r="1" spans="1:21" ht="15">
      <c r="A1" s="804"/>
      <c r="B1" s="805" t="s">
        <v>232</v>
      </c>
      <c r="C1" s="805"/>
      <c r="D1" s="805"/>
      <c r="E1" s="804"/>
      <c r="F1" s="804"/>
      <c r="G1" s="804"/>
      <c r="H1" s="804"/>
      <c r="I1" s="804"/>
      <c r="J1" s="804"/>
      <c r="K1" s="804"/>
      <c r="L1" s="804"/>
      <c r="M1" s="804"/>
      <c r="N1" s="804"/>
      <c r="O1" s="804"/>
      <c r="P1" s="804"/>
      <c r="Q1" s="804"/>
      <c r="R1" s="804"/>
      <c r="S1" s="804"/>
      <c r="T1" s="804"/>
      <c r="U1" s="804"/>
    </row>
    <row r="2" spans="1:21" ht="15">
      <c r="A2" s="804"/>
      <c r="B2" s="804"/>
      <c r="C2" s="804"/>
      <c r="D2" s="804"/>
      <c r="E2" s="804"/>
      <c r="F2" s="804"/>
      <c r="G2" s="804"/>
      <c r="H2" s="804"/>
      <c r="I2" s="804"/>
      <c r="J2" s="804"/>
      <c r="K2" s="804"/>
      <c r="L2" s="804"/>
      <c r="M2" s="804"/>
      <c r="N2" s="804"/>
      <c r="O2" s="804"/>
      <c r="P2" s="804"/>
      <c r="Q2" s="804"/>
      <c r="R2" s="804"/>
      <c r="S2" s="804"/>
      <c r="T2" s="804"/>
      <c r="U2" s="804"/>
    </row>
    <row r="3" spans="1:21" ht="15">
      <c r="A3" s="804"/>
      <c r="B3" s="804"/>
      <c r="C3" s="804"/>
      <c r="D3" s="804"/>
      <c r="E3" s="804"/>
      <c r="F3" s="804"/>
      <c r="G3" s="804"/>
      <c r="H3" s="804"/>
      <c r="I3" s="804"/>
      <c r="J3" s="804"/>
      <c r="K3" s="804"/>
      <c r="L3" s="804"/>
      <c r="M3" s="804"/>
      <c r="N3" s="804"/>
      <c r="O3" s="804"/>
      <c r="P3" s="804"/>
      <c r="Q3" s="804"/>
      <c r="R3" s="804"/>
      <c r="S3" s="804"/>
      <c r="T3" s="804"/>
      <c r="U3" s="804"/>
    </row>
    <row r="4" spans="1:21" ht="15">
      <c r="A4" s="804"/>
      <c r="C4" s="804"/>
      <c r="D4" s="804"/>
      <c r="E4" s="804"/>
      <c r="F4" s="804"/>
    </row>
    <row r="5" spans="1:21" ht="15">
      <c r="A5" s="804"/>
      <c r="B5" s="804"/>
      <c r="C5" s="804"/>
      <c r="D5" s="804"/>
      <c r="E5" s="804"/>
      <c r="F5" s="804"/>
    </row>
    <row r="6" spans="1:21" ht="15.75">
      <c r="A6" s="807" t="s">
        <v>326</v>
      </c>
      <c r="B6" s="804"/>
      <c r="C6" s="808"/>
      <c r="D6" s="804"/>
      <c r="E6" s="804"/>
      <c r="F6" s="804"/>
    </row>
    <row r="7" spans="1:21" ht="15">
      <c r="A7" s="804"/>
      <c r="B7" s="804"/>
      <c r="C7" s="804"/>
      <c r="D7" s="804"/>
      <c r="E7" s="804"/>
      <c r="F7" s="804"/>
    </row>
    <row r="8" spans="1:21" ht="15">
      <c r="A8" s="804"/>
      <c r="B8" s="804">
        <f>5032-2947</f>
        <v>2085</v>
      </c>
      <c r="C8" s="804"/>
      <c r="D8" s="804"/>
      <c r="E8" s="804"/>
      <c r="F8" s="804"/>
    </row>
    <row r="9" spans="1:21" ht="15">
      <c r="A9" s="804"/>
      <c r="B9" s="809"/>
      <c r="C9" s="809"/>
      <c r="D9" s="809"/>
      <c r="E9" s="809"/>
      <c r="F9" s="809"/>
    </row>
    <row r="10" spans="1:21" ht="15">
      <c r="A10" s="804"/>
      <c r="B10" s="809" t="s">
        <v>327</v>
      </c>
      <c r="C10" s="809" t="s">
        <v>328</v>
      </c>
      <c r="D10" s="809" t="s">
        <v>329</v>
      </c>
      <c r="E10" s="809" t="s">
        <v>328</v>
      </c>
      <c r="F10" s="804"/>
    </row>
    <row r="11" spans="1:21" ht="15">
      <c r="A11" s="804"/>
      <c r="B11" s="810" t="s">
        <v>330</v>
      </c>
      <c r="C11" s="810" t="s">
        <v>331</v>
      </c>
      <c r="D11" s="810" t="s">
        <v>332</v>
      </c>
      <c r="E11" s="810" t="s">
        <v>331</v>
      </c>
      <c r="F11" s="804"/>
    </row>
    <row r="12" spans="1:21" ht="15">
      <c r="A12" s="804"/>
      <c r="B12" s="809"/>
      <c r="C12" s="809"/>
      <c r="D12" s="809"/>
      <c r="E12" s="809"/>
      <c r="F12" s="811">
        <v>1387151.6</v>
      </c>
    </row>
    <row r="13" spans="1:21" ht="16.5" customHeight="1">
      <c r="A13" s="804"/>
      <c r="B13" s="804"/>
      <c r="C13" s="804"/>
      <c r="D13" s="804" t="s">
        <v>333</v>
      </c>
      <c r="E13" s="804"/>
      <c r="F13" s="804"/>
    </row>
    <row r="14" spans="1:21" ht="16.5" hidden="1" customHeight="1" outlineLevel="1">
      <c r="A14" s="812" t="s">
        <v>334</v>
      </c>
      <c r="B14" s="813">
        <v>2947</v>
      </c>
      <c r="C14" s="814"/>
      <c r="D14" s="813">
        <f>ROUND(F14/1000,0)</f>
        <v>1387</v>
      </c>
      <c r="E14" s="814"/>
      <c r="F14" s="815">
        <v>1387151.6</v>
      </c>
    </row>
    <row r="15" spans="1:21" ht="16.5" hidden="1" customHeight="1" outlineLevel="1">
      <c r="A15" s="812" t="s">
        <v>335</v>
      </c>
      <c r="B15" s="813">
        <v>2947</v>
      </c>
      <c r="C15" s="814"/>
      <c r="D15" s="813">
        <f t="shared" ref="D15:D78" si="0">ROUND(F15/1000,0)</f>
        <v>1394</v>
      </c>
      <c r="E15" s="814"/>
      <c r="F15" s="811">
        <f t="shared" ref="F15:F78" si="1">F14+6637.1</f>
        <v>1393788.7000000002</v>
      </c>
    </row>
    <row r="16" spans="1:21" ht="16.5" hidden="1" customHeight="1" outlineLevel="1">
      <c r="A16" s="812" t="s">
        <v>336</v>
      </c>
      <c r="B16" s="813">
        <v>2947</v>
      </c>
      <c r="C16" s="814"/>
      <c r="D16" s="813">
        <f t="shared" si="0"/>
        <v>1400</v>
      </c>
      <c r="E16" s="814"/>
      <c r="F16" s="811">
        <f t="shared" si="1"/>
        <v>1400425.8000000003</v>
      </c>
    </row>
    <row r="17" spans="1:6" ht="16.5" hidden="1" customHeight="1" outlineLevel="1">
      <c r="A17" s="812" t="s">
        <v>337</v>
      </c>
      <c r="B17" s="813">
        <v>2947</v>
      </c>
      <c r="C17" s="814"/>
      <c r="D17" s="813">
        <f t="shared" si="0"/>
        <v>1407</v>
      </c>
      <c r="E17" s="814"/>
      <c r="F17" s="811">
        <f t="shared" si="1"/>
        <v>1407062.9000000004</v>
      </c>
    </row>
    <row r="18" spans="1:6" ht="16.5" hidden="1" customHeight="1" outlineLevel="1">
      <c r="A18" s="812" t="s">
        <v>338</v>
      </c>
      <c r="B18" s="813">
        <v>2947</v>
      </c>
      <c r="C18" s="814"/>
      <c r="D18" s="813">
        <f t="shared" si="0"/>
        <v>1414</v>
      </c>
      <c r="E18" s="814"/>
      <c r="F18" s="811">
        <f t="shared" si="1"/>
        <v>1413700.0000000005</v>
      </c>
    </row>
    <row r="19" spans="1:6" ht="16.5" hidden="1" customHeight="1" outlineLevel="1">
      <c r="A19" s="812" t="s">
        <v>339</v>
      </c>
      <c r="B19" s="813">
        <v>2947</v>
      </c>
      <c r="C19" s="814"/>
      <c r="D19" s="813">
        <f t="shared" si="0"/>
        <v>1420</v>
      </c>
      <c r="E19" s="814"/>
      <c r="F19" s="811">
        <f t="shared" si="1"/>
        <v>1420337.1000000006</v>
      </c>
    </row>
    <row r="20" spans="1:6" ht="16.5" hidden="1" customHeight="1" outlineLevel="1">
      <c r="A20" s="812" t="s">
        <v>340</v>
      </c>
      <c r="B20" s="813">
        <v>2947</v>
      </c>
      <c r="C20" s="814"/>
      <c r="D20" s="813">
        <f t="shared" si="0"/>
        <v>1427</v>
      </c>
      <c r="E20" s="814"/>
      <c r="F20" s="811">
        <f t="shared" si="1"/>
        <v>1426974.2000000007</v>
      </c>
    </row>
    <row r="21" spans="1:6" ht="16.5" hidden="1" customHeight="1" outlineLevel="1">
      <c r="A21" s="812" t="s">
        <v>341</v>
      </c>
      <c r="B21" s="813">
        <v>2947</v>
      </c>
      <c r="C21" s="814"/>
      <c r="D21" s="813">
        <f t="shared" si="0"/>
        <v>1434</v>
      </c>
      <c r="E21" s="814"/>
      <c r="F21" s="811">
        <f t="shared" si="1"/>
        <v>1433611.3000000007</v>
      </c>
    </row>
    <row r="22" spans="1:6" ht="16.5" hidden="1" customHeight="1" outlineLevel="1">
      <c r="A22" s="812" t="s">
        <v>342</v>
      </c>
      <c r="B22" s="813">
        <v>2947</v>
      </c>
      <c r="C22" s="814"/>
      <c r="D22" s="813">
        <f>ROUND(F22/1000,0)</f>
        <v>1440</v>
      </c>
      <c r="E22" s="814"/>
      <c r="F22" s="811">
        <f t="shared" si="1"/>
        <v>1440248.4000000008</v>
      </c>
    </row>
    <row r="23" spans="1:6" ht="16.5" hidden="1" customHeight="1" outlineLevel="1">
      <c r="A23" s="812" t="s">
        <v>343</v>
      </c>
      <c r="B23" s="813">
        <v>2947</v>
      </c>
      <c r="C23" s="814"/>
      <c r="D23" s="813">
        <f t="shared" si="0"/>
        <v>1447</v>
      </c>
      <c r="E23" s="814"/>
      <c r="F23" s="811">
        <f t="shared" si="1"/>
        <v>1446885.5000000009</v>
      </c>
    </row>
    <row r="24" spans="1:6" ht="16.5" hidden="1" customHeight="1" outlineLevel="1">
      <c r="A24" s="812" t="s">
        <v>344</v>
      </c>
      <c r="B24" s="813">
        <v>2947</v>
      </c>
      <c r="C24" s="814"/>
      <c r="D24" s="813">
        <f t="shared" si="0"/>
        <v>1454</v>
      </c>
      <c r="E24" s="814"/>
      <c r="F24" s="811">
        <f t="shared" si="1"/>
        <v>1453522.600000001</v>
      </c>
    </row>
    <row r="25" spans="1:6" ht="16.5" hidden="1" customHeight="1" outlineLevel="1">
      <c r="A25" s="812" t="s">
        <v>345</v>
      </c>
      <c r="B25" s="813">
        <v>2947</v>
      </c>
      <c r="C25" s="814"/>
      <c r="D25" s="813">
        <f>ROUND(F25/1000,0)</f>
        <v>1460</v>
      </c>
      <c r="E25" s="814"/>
      <c r="F25" s="811">
        <f t="shared" si="1"/>
        <v>1460159.7000000011</v>
      </c>
    </row>
    <row r="26" spans="1:6" ht="16.5" hidden="1" customHeight="1" outlineLevel="1">
      <c r="A26" s="812" t="s">
        <v>346</v>
      </c>
      <c r="B26" s="813">
        <v>2947</v>
      </c>
      <c r="C26" s="814">
        <f>ROUND((SUM(B14:B26)/13),0)</f>
        <v>2947</v>
      </c>
      <c r="D26" s="813">
        <f>ROUND(F26/1000,0)</f>
        <v>1467</v>
      </c>
      <c r="E26" s="814">
        <f t="shared" ref="E26:G87" si="2">ROUND((SUM(D14:D26)/13),2)</f>
        <v>1427</v>
      </c>
      <c r="F26" s="811">
        <f t="shared" si="1"/>
        <v>1466796.8000000012</v>
      </c>
    </row>
    <row r="27" spans="1:6" ht="16.5" hidden="1" customHeight="1" outlineLevel="1">
      <c r="A27" s="812" t="s">
        <v>347</v>
      </c>
      <c r="B27" s="813">
        <v>2947</v>
      </c>
      <c r="C27" s="814">
        <f t="shared" ref="C27:C57" si="3">ROUND((SUM(B15:B27)/13),0)</f>
        <v>2947</v>
      </c>
      <c r="D27" s="813">
        <f t="shared" si="0"/>
        <v>1473</v>
      </c>
      <c r="E27" s="814">
        <f t="shared" si="2"/>
        <v>1433.62</v>
      </c>
      <c r="F27" s="811">
        <f t="shared" si="1"/>
        <v>1473433.9000000013</v>
      </c>
    </row>
    <row r="28" spans="1:6" ht="16.5" hidden="1" customHeight="1" outlineLevel="1">
      <c r="A28" s="812" t="s">
        <v>348</v>
      </c>
      <c r="B28" s="813">
        <v>2947</v>
      </c>
      <c r="C28" s="814">
        <f t="shared" si="3"/>
        <v>2947</v>
      </c>
      <c r="D28" s="813">
        <f t="shared" si="0"/>
        <v>1480</v>
      </c>
      <c r="E28" s="814">
        <f t="shared" si="2"/>
        <v>1440.23</v>
      </c>
      <c r="F28" s="811">
        <f t="shared" si="1"/>
        <v>1480071.0000000014</v>
      </c>
    </row>
    <row r="29" spans="1:6" ht="16.5" hidden="1" customHeight="1" outlineLevel="1">
      <c r="A29" s="812" t="s">
        <v>349</v>
      </c>
      <c r="B29" s="813">
        <v>2947</v>
      </c>
      <c r="C29" s="814">
        <f t="shared" si="3"/>
        <v>2947</v>
      </c>
      <c r="D29" s="813">
        <f t="shared" si="0"/>
        <v>1487</v>
      </c>
      <c r="E29" s="814">
        <f t="shared" si="2"/>
        <v>1446.92</v>
      </c>
      <c r="F29" s="811">
        <f t="shared" si="1"/>
        <v>1486708.1000000015</v>
      </c>
    </row>
    <row r="30" spans="1:6" ht="16.5" hidden="1" customHeight="1" outlineLevel="1">
      <c r="A30" s="812" t="s">
        <v>350</v>
      </c>
      <c r="B30" s="813">
        <v>2947</v>
      </c>
      <c r="C30" s="814">
        <f t="shared" si="3"/>
        <v>2947</v>
      </c>
      <c r="D30" s="813">
        <f t="shared" si="0"/>
        <v>1493</v>
      </c>
      <c r="E30" s="814">
        <f t="shared" si="2"/>
        <v>1453.54</v>
      </c>
      <c r="F30" s="811">
        <f t="shared" si="1"/>
        <v>1493345.2000000016</v>
      </c>
    </row>
    <row r="31" spans="1:6" ht="16.5" hidden="1" customHeight="1" outlineLevel="1">
      <c r="A31" s="812" t="s">
        <v>351</v>
      </c>
      <c r="B31" s="813">
        <v>2947</v>
      </c>
      <c r="C31" s="814">
        <f t="shared" si="3"/>
        <v>2947</v>
      </c>
      <c r="D31" s="813">
        <f t="shared" si="0"/>
        <v>1500</v>
      </c>
      <c r="E31" s="814">
        <f t="shared" si="2"/>
        <v>1460.15</v>
      </c>
      <c r="F31" s="811">
        <f t="shared" si="1"/>
        <v>1499982.3000000017</v>
      </c>
    </row>
    <row r="32" spans="1:6" ht="16.5" hidden="1" customHeight="1" outlineLevel="1">
      <c r="A32" s="812" t="s">
        <v>352</v>
      </c>
      <c r="B32" s="813">
        <v>2947</v>
      </c>
      <c r="C32" s="814">
        <f t="shared" si="3"/>
        <v>2947</v>
      </c>
      <c r="D32" s="813">
        <f t="shared" si="0"/>
        <v>1507</v>
      </c>
      <c r="E32" s="814">
        <f t="shared" si="2"/>
        <v>1466.85</v>
      </c>
      <c r="F32" s="811">
        <f t="shared" si="1"/>
        <v>1506619.4000000018</v>
      </c>
    </row>
    <row r="33" spans="1:6" ht="16.5" hidden="1" customHeight="1" outlineLevel="1">
      <c r="A33" s="812" t="s">
        <v>353</v>
      </c>
      <c r="B33" s="813">
        <v>2947</v>
      </c>
      <c r="C33" s="814">
        <f t="shared" si="3"/>
        <v>2947</v>
      </c>
      <c r="D33" s="813">
        <f t="shared" si="0"/>
        <v>1513</v>
      </c>
      <c r="E33" s="814">
        <f t="shared" si="2"/>
        <v>1473.46</v>
      </c>
      <c r="F33" s="811">
        <f t="shared" si="1"/>
        <v>1513256.5000000019</v>
      </c>
    </row>
    <row r="34" spans="1:6" ht="16.5" hidden="1" customHeight="1" outlineLevel="1">
      <c r="A34" s="812" t="s">
        <v>354</v>
      </c>
      <c r="B34" s="813">
        <v>2947</v>
      </c>
      <c r="C34" s="814">
        <f t="shared" si="3"/>
        <v>2947</v>
      </c>
      <c r="D34" s="813">
        <f>ROUND(F34/1000,0)</f>
        <v>1520</v>
      </c>
      <c r="E34" s="814">
        <f>ROUND((SUM(D22:D34)/13),2)</f>
        <v>1480.08</v>
      </c>
      <c r="F34" s="811">
        <f>F33+6637.1</f>
        <v>1519893.600000002</v>
      </c>
    </row>
    <row r="35" spans="1:6" ht="16.5" hidden="1" customHeight="1" outlineLevel="1">
      <c r="A35" s="812" t="s">
        <v>355</v>
      </c>
      <c r="B35" s="813">
        <v>2947</v>
      </c>
      <c r="C35" s="814">
        <f t="shared" si="3"/>
        <v>2947</v>
      </c>
      <c r="D35" s="813">
        <f t="shared" si="0"/>
        <v>1527</v>
      </c>
      <c r="E35" s="814">
        <f t="shared" si="2"/>
        <v>1486.77</v>
      </c>
      <c r="F35" s="811">
        <f t="shared" si="1"/>
        <v>1526530.700000002</v>
      </c>
    </row>
    <row r="36" spans="1:6" ht="16.5" hidden="1" customHeight="1" outlineLevel="1">
      <c r="A36" s="812" t="s">
        <v>356</v>
      </c>
      <c r="B36" s="813">
        <v>2947</v>
      </c>
      <c r="C36" s="814">
        <f t="shared" si="3"/>
        <v>2947</v>
      </c>
      <c r="D36" s="813">
        <f t="shared" si="0"/>
        <v>1533</v>
      </c>
      <c r="E36" s="814">
        <f t="shared" si="2"/>
        <v>1493.38</v>
      </c>
      <c r="F36" s="811">
        <f t="shared" si="1"/>
        <v>1533167.8000000021</v>
      </c>
    </row>
    <row r="37" spans="1:6" ht="16.5" hidden="1" customHeight="1" outlineLevel="1">
      <c r="A37" s="812" t="s">
        <v>357</v>
      </c>
      <c r="B37" s="813">
        <v>2947</v>
      </c>
      <c r="C37" s="814">
        <f t="shared" si="3"/>
        <v>2947</v>
      </c>
      <c r="D37" s="813">
        <f t="shared" si="0"/>
        <v>1540</v>
      </c>
      <c r="E37" s="814">
        <f t="shared" si="2"/>
        <v>1500</v>
      </c>
      <c r="F37" s="811">
        <f t="shared" si="1"/>
        <v>1539804.9000000022</v>
      </c>
    </row>
    <row r="38" spans="1:6" ht="16.5" hidden="1" customHeight="1" outlineLevel="1">
      <c r="A38" s="812" t="s">
        <v>358</v>
      </c>
      <c r="B38" s="813">
        <v>2947</v>
      </c>
      <c r="C38" s="814">
        <f t="shared" si="3"/>
        <v>2947</v>
      </c>
      <c r="D38" s="813">
        <f t="shared" si="0"/>
        <v>1546</v>
      </c>
      <c r="E38" s="814">
        <f t="shared" si="2"/>
        <v>1506.62</v>
      </c>
      <c r="F38" s="811">
        <f t="shared" si="1"/>
        <v>1546442.0000000023</v>
      </c>
    </row>
    <row r="39" spans="1:6" ht="16.5" hidden="1" customHeight="1" outlineLevel="1">
      <c r="A39" s="816" t="s">
        <v>359</v>
      </c>
      <c r="B39" s="813">
        <v>2947</v>
      </c>
      <c r="C39" s="814">
        <f t="shared" si="3"/>
        <v>2947</v>
      </c>
      <c r="D39" s="813">
        <f t="shared" si="0"/>
        <v>1553</v>
      </c>
      <c r="E39" s="814">
        <f t="shared" si="2"/>
        <v>1513.23</v>
      </c>
      <c r="F39" s="811">
        <f t="shared" si="1"/>
        <v>1553079.1000000024</v>
      </c>
    </row>
    <row r="40" spans="1:6" ht="16.5" hidden="1" customHeight="1" outlineLevel="1">
      <c r="A40" s="816" t="s">
        <v>360</v>
      </c>
      <c r="B40" s="813">
        <v>2947</v>
      </c>
      <c r="C40" s="814">
        <f t="shared" si="3"/>
        <v>2947</v>
      </c>
      <c r="D40" s="813">
        <f t="shared" si="0"/>
        <v>1560</v>
      </c>
      <c r="E40" s="814">
        <f t="shared" si="2"/>
        <v>1519.92</v>
      </c>
      <c r="F40" s="811">
        <f t="shared" si="1"/>
        <v>1559716.2000000025</v>
      </c>
    </row>
    <row r="41" spans="1:6" ht="16.5" hidden="1" customHeight="1" outlineLevel="1">
      <c r="A41" s="817" t="s">
        <v>361</v>
      </c>
      <c r="B41" s="813">
        <v>2947</v>
      </c>
      <c r="C41" s="814">
        <f t="shared" si="3"/>
        <v>2947</v>
      </c>
      <c r="D41" s="813">
        <f t="shared" si="0"/>
        <v>1566</v>
      </c>
      <c r="E41" s="814">
        <f t="shared" si="2"/>
        <v>1526.54</v>
      </c>
      <c r="F41" s="811">
        <f t="shared" si="1"/>
        <v>1566353.3000000026</v>
      </c>
    </row>
    <row r="42" spans="1:6" ht="16.5" hidden="1" customHeight="1" outlineLevel="1">
      <c r="A42" s="817" t="s">
        <v>362</v>
      </c>
      <c r="B42" s="813">
        <v>2947</v>
      </c>
      <c r="C42" s="814">
        <f t="shared" si="3"/>
        <v>2947</v>
      </c>
      <c r="D42" s="813">
        <f t="shared" si="0"/>
        <v>1573</v>
      </c>
      <c r="E42" s="814">
        <f t="shared" si="2"/>
        <v>1533.15</v>
      </c>
      <c r="F42" s="811">
        <f t="shared" si="1"/>
        <v>1572990.4000000027</v>
      </c>
    </row>
    <row r="43" spans="1:6" ht="16.5" hidden="1" customHeight="1" outlineLevel="1">
      <c r="A43" s="817" t="s">
        <v>363</v>
      </c>
      <c r="B43" s="813">
        <v>2947</v>
      </c>
      <c r="C43" s="814">
        <f t="shared" si="3"/>
        <v>2947</v>
      </c>
      <c r="D43" s="813">
        <f t="shared" si="0"/>
        <v>1580</v>
      </c>
      <c r="E43" s="814">
        <f t="shared" si="2"/>
        <v>1539.85</v>
      </c>
      <c r="F43" s="811">
        <f t="shared" si="1"/>
        <v>1579627.5000000028</v>
      </c>
    </row>
    <row r="44" spans="1:6" ht="16.5" hidden="1" customHeight="1" outlineLevel="1">
      <c r="A44" s="817" t="s">
        <v>364</v>
      </c>
      <c r="B44" s="813">
        <v>2947</v>
      </c>
      <c r="C44" s="814">
        <f t="shared" si="3"/>
        <v>2947</v>
      </c>
      <c r="D44" s="813">
        <f t="shared" si="0"/>
        <v>1586</v>
      </c>
      <c r="E44" s="814">
        <f t="shared" si="2"/>
        <v>1546.46</v>
      </c>
      <c r="F44" s="811">
        <f t="shared" si="1"/>
        <v>1586264.6000000029</v>
      </c>
    </row>
    <row r="45" spans="1:6" ht="16.5" hidden="1" customHeight="1" outlineLevel="1">
      <c r="A45" s="817" t="s">
        <v>365</v>
      </c>
      <c r="B45" s="813">
        <v>2947</v>
      </c>
      <c r="C45" s="814">
        <f t="shared" si="3"/>
        <v>2947</v>
      </c>
      <c r="D45" s="813">
        <f t="shared" si="0"/>
        <v>1593</v>
      </c>
      <c r="E45" s="814">
        <f t="shared" si="2"/>
        <v>1553.08</v>
      </c>
      <c r="F45" s="811">
        <f t="shared" si="1"/>
        <v>1592901.700000003</v>
      </c>
    </row>
    <row r="46" spans="1:6" ht="16.5" hidden="1" customHeight="1" outlineLevel="1">
      <c r="A46" s="817" t="s">
        <v>366</v>
      </c>
      <c r="B46" s="813">
        <v>2947</v>
      </c>
      <c r="C46" s="814">
        <f t="shared" si="3"/>
        <v>2947</v>
      </c>
      <c r="D46" s="813">
        <f t="shared" si="0"/>
        <v>1600</v>
      </c>
      <c r="E46" s="814">
        <f t="shared" si="2"/>
        <v>1559.77</v>
      </c>
      <c r="F46" s="811">
        <f t="shared" si="1"/>
        <v>1599538.8000000031</v>
      </c>
    </row>
    <row r="47" spans="1:6" ht="16.5" hidden="1" customHeight="1" outlineLevel="1">
      <c r="A47" s="817" t="s">
        <v>367</v>
      </c>
      <c r="B47" s="813">
        <v>2947</v>
      </c>
      <c r="C47" s="814">
        <f t="shared" si="3"/>
        <v>2947</v>
      </c>
      <c r="D47" s="813">
        <f t="shared" si="0"/>
        <v>1606</v>
      </c>
      <c r="E47" s="814">
        <f t="shared" si="2"/>
        <v>1566.38</v>
      </c>
      <c r="F47" s="811">
        <f t="shared" si="1"/>
        <v>1606175.9000000032</v>
      </c>
    </row>
    <row r="48" spans="1:6" ht="16.5" hidden="1" customHeight="1" outlineLevel="1">
      <c r="A48" s="817" t="s">
        <v>368</v>
      </c>
      <c r="B48" s="813">
        <v>2947</v>
      </c>
      <c r="C48" s="814">
        <f t="shared" si="3"/>
        <v>2947</v>
      </c>
      <c r="D48" s="813">
        <f t="shared" si="0"/>
        <v>1613</v>
      </c>
      <c r="E48" s="814">
        <f t="shared" si="2"/>
        <v>1573</v>
      </c>
      <c r="F48" s="811">
        <f t="shared" si="1"/>
        <v>1612813.0000000033</v>
      </c>
    </row>
    <row r="49" spans="1:6" ht="16.5" hidden="1" customHeight="1" outlineLevel="1">
      <c r="A49" s="817" t="s">
        <v>369</v>
      </c>
      <c r="B49" s="813">
        <v>2947</v>
      </c>
      <c r="C49" s="814">
        <f t="shared" si="3"/>
        <v>2947</v>
      </c>
      <c r="D49" s="813">
        <f t="shared" si="0"/>
        <v>1619</v>
      </c>
      <c r="E49" s="814">
        <f t="shared" si="2"/>
        <v>1579.62</v>
      </c>
      <c r="F49" s="811">
        <f t="shared" si="1"/>
        <v>1619450.1000000034</v>
      </c>
    </row>
    <row r="50" spans="1:6" ht="16.5" hidden="1" customHeight="1" outlineLevel="1">
      <c r="A50" s="817" t="s">
        <v>370</v>
      </c>
      <c r="B50" s="813">
        <v>2947</v>
      </c>
      <c r="C50" s="814">
        <f t="shared" si="3"/>
        <v>2947</v>
      </c>
      <c r="D50" s="813">
        <f t="shared" si="0"/>
        <v>1626</v>
      </c>
      <c r="E50" s="814">
        <f t="shared" si="2"/>
        <v>1586.23</v>
      </c>
      <c r="F50" s="811">
        <f t="shared" si="1"/>
        <v>1626087.2000000034</v>
      </c>
    </row>
    <row r="51" spans="1:6" ht="16.5" hidden="1" customHeight="1" outlineLevel="1">
      <c r="A51" s="817" t="s">
        <v>371</v>
      </c>
      <c r="B51" s="813">
        <v>2947</v>
      </c>
      <c r="C51" s="814">
        <f t="shared" si="3"/>
        <v>2947</v>
      </c>
      <c r="D51" s="813">
        <f t="shared" si="0"/>
        <v>1633</v>
      </c>
      <c r="E51" s="814">
        <f t="shared" si="2"/>
        <v>1592.92</v>
      </c>
      <c r="F51" s="811">
        <f t="shared" si="1"/>
        <v>1632724.3000000035</v>
      </c>
    </row>
    <row r="52" spans="1:6" ht="16.5" hidden="1" customHeight="1" outlineLevel="1">
      <c r="A52" s="816" t="s">
        <v>372</v>
      </c>
      <c r="B52" s="813">
        <v>2947</v>
      </c>
      <c r="C52" s="814">
        <f t="shared" si="3"/>
        <v>2947</v>
      </c>
      <c r="D52" s="813">
        <f t="shared" si="0"/>
        <v>1639</v>
      </c>
      <c r="E52" s="814">
        <f t="shared" si="2"/>
        <v>1599.54</v>
      </c>
      <c r="F52" s="811">
        <f t="shared" si="1"/>
        <v>1639361.4000000036</v>
      </c>
    </row>
    <row r="53" spans="1:6" ht="16.5" hidden="1" customHeight="1" outlineLevel="1">
      <c r="A53" s="817" t="s">
        <v>373</v>
      </c>
      <c r="B53" s="813">
        <v>2947</v>
      </c>
      <c r="C53" s="814">
        <f t="shared" si="3"/>
        <v>2947</v>
      </c>
      <c r="D53" s="813">
        <f t="shared" si="0"/>
        <v>1646</v>
      </c>
      <c r="E53" s="814">
        <f t="shared" si="2"/>
        <v>1606.15</v>
      </c>
      <c r="F53" s="811">
        <f t="shared" si="1"/>
        <v>1645998.5000000037</v>
      </c>
    </row>
    <row r="54" spans="1:6" ht="16.5" hidden="1" customHeight="1" outlineLevel="1">
      <c r="A54" s="817" t="s">
        <v>374</v>
      </c>
      <c r="B54" s="813">
        <v>2947</v>
      </c>
      <c r="C54" s="814">
        <f t="shared" si="3"/>
        <v>2947</v>
      </c>
      <c r="D54" s="813">
        <f t="shared" si="0"/>
        <v>1653</v>
      </c>
      <c r="E54" s="814">
        <f t="shared" si="2"/>
        <v>1612.85</v>
      </c>
      <c r="F54" s="811">
        <f t="shared" si="1"/>
        <v>1652635.6000000038</v>
      </c>
    </row>
    <row r="55" spans="1:6" ht="16.5" hidden="1" customHeight="1" outlineLevel="1">
      <c r="A55" s="817" t="s">
        <v>375</v>
      </c>
      <c r="B55" s="813">
        <v>2947</v>
      </c>
      <c r="C55" s="814">
        <f t="shared" si="3"/>
        <v>2947</v>
      </c>
      <c r="D55" s="813">
        <f t="shared" si="0"/>
        <v>1659</v>
      </c>
      <c r="E55" s="814">
        <f t="shared" si="2"/>
        <v>1619.46</v>
      </c>
      <c r="F55" s="811">
        <f t="shared" si="1"/>
        <v>1659272.7000000039</v>
      </c>
    </row>
    <row r="56" spans="1:6" ht="16.5" hidden="1" customHeight="1" outlineLevel="1">
      <c r="A56" s="817" t="s">
        <v>376</v>
      </c>
      <c r="B56" s="813">
        <v>2947</v>
      </c>
      <c r="C56" s="814">
        <f t="shared" si="3"/>
        <v>2947</v>
      </c>
      <c r="D56" s="813">
        <f t="shared" si="0"/>
        <v>1666</v>
      </c>
      <c r="E56" s="814">
        <f t="shared" si="2"/>
        <v>1626.08</v>
      </c>
      <c r="F56" s="811">
        <f t="shared" si="1"/>
        <v>1665909.800000004</v>
      </c>
    </row>
    <row r="57" spans="1:6" ht="16.5" hidden="1" customHeight="1" outlineLevel="1">
      <c r="A57" s="817" t="s">
        <v>377</v>
      </c>
      <c r="B57" s="813">
        <v>2947</v>
      </c>
      <c r="C57" s="814">
        <f t="shared" si="3"/>
        <v>2947</v>
      </c>
      <c r="D57" s="813">
        <f t="shared" si="0"/>
        <v>1673</v>
      </c>
      <c r="E57" s="814">
        <f t="shared" si="2"/>
        <v>1632.77</v>
      </c>
      <c r="F57" s="811">
        <f t="shared" si="1"/>
        <v>1672546.9000000041</v>
      </c>
    </row>
    <row r="58" spans="1:6" ht="16.5" hidden="1" customHeight="1" outlineLevel="1">
      <c r="A58" s="817" t="s">
        <v>378</v>
      </c>
      <c r="B58" s="813">
        <v>2947</v>
      </c>
      <c r="C58" s="814">
        <f>ROUND((SUM(B46:B58)/13),0)</f>
        <v>2947</v>
      </c>
      <c r="D58" s="813">
        <f t="shared" si="0"/>
        <v>1679</v>
      </c>
      <c r="E58" s="814">
        <f t="shared" si="2"/>
        <v>1639.38</v>
      </c>
      <c r="F58" s="811">
        <f t="shared" si="1"/>
        <v>1679184.0000000042</v>
      </c>
    </row>
    <row r="59" spans="1:6" ht="16.5" hidden="1" customHeight="1" outlineLevel="1">
      <c r="A59" s="817" t="s">
        <v>379</v>
      </c>
      <c r="B59" s="813">
        <v>2947</v>
      </c>
      <c r="C59" s="814">
        <f>ROUND((SUM(B47:B59)/13),0)</f>
        <v>2947</v>
      </c>
      <c r="D59" s="813">
        <f t="shared" si="0"/>
        <v>1686</v>
      </c>
      <c r="E59" s="814">
        <f t="shared" si="2"/>
        <v>1646</v>
      </c>
      <c r="F59" s="811">
        <f t="shared" si="1"/>
        <v>1685821.1000000043</v>
      </c>
    </row>
    <row r="60" spans="1:6" ht="16.5" hidden="1" customHeight="1" outlineLevel="1">
      <c r="A60" s="817" t="s">
        <v>380</v>
      </c>
      <c r="B60" s="813">
        <v>2947</v>
      </c>
      <c r="C60" s="814">
        <f>ROUND((SUM(B48:B60)/13),0)</f>
        <v>2947</v>
      </c>
      <c r="D60" s="813">
        <f t="shared" si="0"/>
        <v>1692</v>
      </c>
      <c r="E60" s="814">
        <f t="shared" si="2"/>
        <v>1652.62</v>
      </c>
      <c r="F60" s="811">
        <f t="shared" si="1"/>
        <v>1692458.2000000044</v>
      </c>
    </row>
    <row r="61" spans="1:6" ht="16.5" hidden="1" customHeight="1" outlineLevel="1">
      <c r="A61" s="817" t="s">
        <v>381</v>
      </c>
      <c r="B61" s="813">
        <v>2947</v>
      </c>
      <c r="C61" s="814">
        <f>ROUND((SUM(B49:B61)/13),0)</f>
        <v>2947</v>
      </c>
      <c r="D61" s="813">
        <f t="shared" si="0"/>
        <v>1699</v>
      </c>
      <c r="E61" s="814">
        <f t="shared" si="2"/>
        <v>1659.23</v>
      </c>
      <c r="F61" s="811">
        <f t="shared" si="1"/>
        <v>1699095.3000000045</v>
      </c>
    </row>
    <row r="62" spans="1:6" ht="16.5" hidden="1" customHeight="1" outlineLevel="1">
      <c r="A62" s="817" t="s">
        <v>382</v>
      </c>
      <c r="B62" s="813">
        <v>2947</v>
      </c>
      <c r="C62" s="814">
        <f>ROUND((SUM(B50:B62)/13),0)</f>
        <v>2947</v>
      </c>
      <c r="D62" s="813">
        <f t="shared" si="0"/>
        <v>1706</v>
      </c>
      <c r="E62" s="814">
        <f t="shared" si="2"/>
        <v>1665.92</v>
      </c>
      <c r="F62" s="811">
        <f t="shared" si="1"/>
        <v>1705732.4000000046</v>
      </c>
    </row>
    <row r="63" spans="1:6" ht="16.5" hidden="1" customHeight="1" outlineLevel="1">
      <c r="A63" s="816" t="s">
        <v>383</v>
      </c>
      <c r="B63" s="813">
        <v>2947</v>
      </c>
      <c r="C63" s="814">
        <f t="shared" ref="C63:C109" si="4">ROUND((SUM(B51:B63)/13),0)</f>
        <v>2947</v>
      </c>
      <c r="D63" s="813">
        <f t="shared" si="0"/>
        <v>1712</v>
      </c>
      <c r="E63" s="814">
        <f t="shared" si="2"/>
        <v>1672.54</v>
      </c>
      <c r="F63" s="811">
        <f t="shared" si="1"/>
        <v>1712369.5000000047</v>
      </c>
    </row>
    <row r="64" spans="1:6" ht="16.5" hidden="1" customHeight="1" outlineLevel="1">
      <c r="A64" s="816" t="s">
        <v>384</v>
      </c>
      <c r="B64" s="813">
        <v>2947</v>
      </c>
      <c r="C64" s="814">
        <f t="shared" si="4"/>
        <v>2947</v>
      </c>
      <c r="D64" s="813">
        <f t="shared" si="0"/>
        <v>1719</v>
      </c>
      <c r="E64" s="814">
        <f t="shared" si="2"/>
        <v>1679.15</v>
      </c>
      <c r="F64" s="811">
        <f t="shared" si="1"/>
        <v>1719006.6000000047</v>
      </c>
    </row>
    <row r="65" spans="1:6" ht="16.5" hidden="1" customHeight="1" outlineLevel="1">
      <c r="A65" s="816" t="s">
        <v>385</v>
      </c>
      <c r="B65" s="813">
        <v>2947</v>
      </c>
      <c r="C65" s="814">
        <f t="shared" si="4"/>
        <v>2947</v>
      </c>
      <c r="D65" s="813">
        <f t="shared" si="0"/>
        <v>1726</v>
      </c>
      <c r="E65" s="814">
        <f t="shared" si="2"/>
        <v>1685.85</v>
      </c>
      <c r="F65" s="811">
        <f t="shared" si="1"/>
        <v>1725643.7000000048</v>
      </c>
    </row>
    <row r="66" spans="1:6" ht="16.5" hidden="1" customHeight="1" outlineLevel="1">
      <c r="A66" s="816" t="s">
        <v>386</v>
      </c>
      <c r="B66" s="813">
        <v>2947</v>
      </c>
      <c r="C66" s="814">
        <f t="shared" si="4"/>
        <v>2947</v>
      </c>
      <c r="D66" s="813">
        <f t="shared" si="0"/>
        <v>1732</v>
      </c>
      <c r="E66" s="814">
        <f t="shared" si="2"/>
        <v>1692.46</v>
      </c>
      <c r="F66" s="811">
        <f t="shared" si="1"/>
        <v>1732280.8000000049</v>
      </c>
    </row>
    <row r="67" spans="1:6" ht="16.5" hidden="1" customHeight="1" outlineLevel="1">
      <c r="A67" s="816" t="s">
        <v>387</v>
      </c>
      <c r="B67" s="813">
        <v>2947</v>
      </c>
      <c r="C67" s="814">
        <f t="shared" si="4"/>
        <v>2947</v>
      </c>
      <c r="D67" s="813">
        <f t="shared" si="0"/>
        <v>1739</v>
      </c>
      <c r="E67" s="814">
        <f t="shared" si="2"/>
        <v>1699.08</v>
      </c>
      <c r="F67" s="811">
        <f t="shared" si="1"/>
        <v>1738917.900000005</v>
      </c>
    </row>
    <row r="68" spans="1:6" ht="16.5" hidden="1" customHeight="1" outlineLevel="1">
      <c r="A68" s="816" t="s">
        <v>388</v>
      </c>
      <c r="B68" s="813">
        <v>2947</v>
      </c>
      <c r="C68" s="814">
        <f t="shared" si="4"/>
        <v>2947</v>
      </c>
      <c r="D68" s="813">
        <f t="shared" si="0"/>
        <v>1746</v>
      </c>
      <c r="E68" s="814">
        <f t="shared" si="2"/>
        <v>1705.77</v>
      </c>
      <c r="F68" s="811">
        <f t="shared" si="1"/>
        <v>1745555.0000000051</v>
      </c>
    </row>
    <row r="69" spans="1:6" ht="16.5" hidden="1" customHeight="1" outlineLevel="1">
      <c r="A69" s="816" t="s">
        <v>389</v>
      </c>
      <c r="B69" s="813">
        <v>2947</v>
      </c>
      <c r="C69" s="814">
        <f t="shared" si="4"/>
        <v>2947</v>
      </c>
      <c r="D69" s="813">
        <f t="shared" si="0"/>
        <v>1752</v>
      </c>
      <c r="E69" s="814">
        <f t="shared" si="2"/>
        <v>1712.38</v>
      </c>
      <c r="F69" s="811">
        <f t="shared" si="1"/>
        <v>1752192.1000000052</v>
      </c>
    </row>
    <row r="70" spans="1:6" ht="16.5" hidden="1" customHeight="1" outlineLevel="1">
      <c r="A70" s="816" t="s">
        <v>390</v>
      </c>
      <c r="B70" s="813">
        <v>2947</v>
      </c>
      <c r="C70" s="814">
        <f t="shared" si="4"/>
        <v>2947</v>
      </c>
      <c r="D70" s="813">
        <f t="shared" si="0"/>
        <v>1759</v>
      </c>
      <c r="E70" s="814">
        <f t="shared" si="2"/>
        <v>1719</v>
      </c>
      <c r="F70" s="811">
        <f t="shared" si="1"/>
        <v>1758829.2000000053</v>
      </c>
    </row>
    <row r="71" spans="1:6" ht="16.5" hidden="1" customHeight="1" outlineLevel="1">
      <c r="A71" s="816" t="s">
        <v>391</v>
      </c>
      <c r="B71" s="813">
        <v>2947</v>
      </c>
      <c r="C71" s="814">
        <f t="shared" si="4"/>
        <v>2947</v>
      </c>
      <c r="D71" s="813">
        <f t="shared" si="0"/>
        <v>1765</v>
      </c>
      <c r="E71" s="814">
        <f t="shared" si="2"/>
        <v>1725.62</v>
      </c>
      <c r="F71" s="811">
        <f t="shared" si="1"/>
        <v>1765466.3000000054</v>
      </c>
    </row>
    <row r="72" spans="1:6" ht="16.5" hidden="1" customHeight="1" outlineLevel="1">
      <c r="A72" s="816" t="s">
        <v>392</v>
      </c>
      <c r="B72" s="813">
        <v>2947</v>
      </c>
      <c r="C72" s="814">
        <f t="shared" si="4"/>
        <v>2947</v>
      </c>
      <c r="D72" s="813">
        <f t="shared" si="0"/>
        <v>1772</v>
      </c>
      <c r="E72" s="814">
        <f t="shared" si="2"/>
        <v>1732.23</v>
      </c>
      <c r="F72" s="811">
        <f t="shared" si="1"/>
        <v>1772103.4000000055</v>
      </c>
    </row>
    <row r="73" spans="1:6" ht="16.5" hidden="1" customHeight="1" outlineLevel="1">
      <c r="A73" s="816" t="s">
        <v>393</v>
      </c>
      <c r="B73" s="813">
        <v>2947</v>
      </c>
      <c r="C73" s="814">
        <f t="shared" si="4"/>
        <v>2947</v>
      </c>
      <c r="D73" s="813">
        <f t="shared" si="0"/>
        <v>1779</v>
      </c>
      <c r="E73" s="814">
        <f t="shared" si="2"/>
        <v>1738.92</v>
      </c>
      <c r="F73" s="811">
        <f t="shared" si="1"/>
        <v>1778740.5000000056</v>
      </c>
    </row>
    <row r="74" spans="1:6" ht="16.5" hidden="1" customHeight="1" outlineLevel="1">
      <c r="A74" s="816" t="s">
        <v>394</v>
      </c>
      <c r="B74" s="813">
        <v>2947</v>
      </c>
      <c r="C74" s="814">
        <f t="shared" si="4"/>
        <v>2947</v>
      </c>
      <c r="D74" s="813">
        <f t="shared" si="0"/>
        <v>1785</v>
      </c>
      <c r="E74" s="814">
        <f t="shared" si="2"/>
        <v>1745.54</v>
      </c>
      <c r="F74" s="811">
        <f t="shared" si="1"/>
        <v>1785377.6000000057</v>
      </c>
    </row>
    <row r="75" spans="1:6" ht="16.5" hidden="1" customHeight="1" outlineLevel="1">
      <c r="A75" s="818">
        <v>39083</v>
      </c>
      <c r="B75" s="813">
        <v>2947</v>
      </c>
      <c r="C75" s="814">
        <f t="shared" si="4"/>
        <v>2947</v>
      </c>
      <c r="D75" s="813">
        <f t="shared" si="0"/>
        <v>1792</v>
      </c>
      <c r="E75" s="814">
        <f t="shared" si="2"/>
        <v>1752.15</v>
      </c>
      <c r="F75" s="811">
        <f t="shared" si="1"/>
        <v>1792014.7000000058</v>
      </c>
    </row>
    <row r="76" spans="1:6" ht="16.5" hidden="1" customHeight="1" outlineLevel="1">
      <c r="A76" s="818">
        <v>39114</v>
      </c>
      <c r="B76" s="813">
        <v>2947</v>
      </c>
      <c r="C76" s="814">
        <f t="shared" si="4"/>
        <v>2947</v>
      </c>
      <c r="D76" s="813">
        <f t="shared" si="0"/>
        <v>1799</v>
      </c>
      <c r="E76" s="814">
        <f t="shared" si="2"/>
        <v>1758.85</v>
      </c>
      <c r="F76" s="811">
        <f t="shared" si="1"/>
        <v>1798651.8000000059</v>
      </c>
    </row>
    <row r="77" spans="1:6" ht="16.5" hidden="1" customHeight="1" outlineLevel="1">
      <c r="A77" s="818">
        <v>39142</v>
      </c>
      <c r="B77" s="813">
        <v>2947</v>
      </c>
      <c r="C77" s="814">
        <f t="shared" si="4"/>
        <v>2947</v>
      </c>
      <c r="D77" s="813">
        <f t="shared" si="0"/>
        <v>1805</v>
      </c>
      <c r="E77" s="814">
        <f t="shared" si="2"/>
        <v>1765.46</v>
      </c>
      <c r="F77" s="811">
        <f t="shared" si="1"/>
        <v>1805288.900000006</v>
      </c>
    </row>
    <row r="78" spans="1:6" ht="16.5" hidden="1" customHeight="1" outlineLevel="1">
      <c r="A78" s="818">
        <v>39173</v>
      </c>
      <c r="B78" s="813">
        <v>2947</v>
      </c>
      <c r="C78" s="814">
        <f t="shared" si="4"/>
        <v>2947</v>
      </c>
      <c r="D78" s="813">
        <f t="shared" si="0"/>
        <v>1812</v>
      </c>
      <c r="E78" s="814">
        <f t="shared" si="2"/>
        <v>1772.08</v>
      </c>
      <c r="F78" s="811">
        <f t="shared" si="1"/>
        <v>1811926.0000000061</v>
      </c>
    </row>
    <row r="79" spans="1:6" ht="16.5" hidden="1" customHeight="1" outlineLevel="1">
      <c r="A79" s="818">
        <v>39203</v>
      </c>
      <c r="B79" s="813">
        <v>2947</v>
      </c>
      <c r="C79" s="814">
        <f t="shared" si="4"/>
        <v>2947</v>
      </c>
      <c r="D79" s="813">
        <f t="shared" ref="D79:D109" si="5">ROUND(F79/1000,0)</f>
        <v>1819</v>
      </c>
      <c r="E79" s="814">
        <f t="shared" si="2"/>
        <v>1778.77</v>
      </c>
      <c r="F79" s="811">
        <f t="shared" ref="F79:F109" si="6">F78+6637.1</f>
        <v>1818563.1000000061</v>
      </c>
    </row>
    <row r="80" spans="1:6" ht="16.5" hidden="1" customHeight="1" outlineLevel="1">
      <c r="A80" s="818">
        <v>39234</v>
      </c>
      <c r="B80" s="813">
        <v>2947</v>
      </c>
      <c r="C80" s="814">
        <f t="shared" si="4"/>
        <v>2947</v>
      </c>
      <c r="D80" s="813">
        <f t="shared" si="5"/>
        <v>1825</v>
      </c>
      <c r="E80" s="814">
        <f t="shared" si="2"/>
        <v>1785.38</v>
      </c>
      <c r="F80" s="811">
        <f t="shared" si="6"/>
        <v>1825200.2000000062</v>
      </c>
    </row>
    <row r="81" spans="1:7" ht="16.5" hidden="1" customHeight="1" outlineLevel="1">
      <c r="A81" s="818">
        <v>39264</v>
      </c>
      <c r="B81" s="813">
        <v>2947</v>
      </c>
      <c r="C81" s="814">
        <f t="shared" si="4"/>
        <v>2947</v>
      </c>
      <c r="D81" s="813">
        <f t="shared" si="5"/>
        <v>1832</v>
      </c>
      <c r="E81" s="814">
        <f t="shared" si="2"/>
        <v>1792</v>
      </c>
      <c r="F81" s="811">
        <f t="shared" si="6"/>
        <v>1831837.3000000063</v>
      </c>
    </row>
    <row r="82" spans="1:7" ht="16.5" hidden="1" customHeight="1" outlineLevel="1">
      <c r="A82" s="818">
        <v>39295</v>
      </c>
      <c r="B82" s="813">
        <v>2947</v>
      </c>
      <c r="C82" s="814">
        <f t="shared" si="4"/>
        <v>2947</v>
      </c>
      <c r="D82" s="813">
        <f t="shared" si="5"/>
        <v>1838</v>
      </c>
      <c r="E82" s="814">
        <f t="shared" si="2"/>
        <v>1798.62</v>
      </c>
      <c r="F82" s="811">
        <f t="shared" si="6"/>
        <v>1838474.4000000064</v>
      </c>
    </row>
    <row r="83" spans="1:7" ht="16.5" hidden="1" customHeight="1" outlineLevel="1">
      <c r="A83" s="818">
        <v>39326</v>
      </c>
      <c r="B83" s="813">
        <v>2947</v>
      </c>
      <c r="C83" s="814">
        <f t="shared" si="4"/>
        <v>2947</v>
      </c>
      <c r="D83" s="813">
        <f t="shared" si="5"/>
        <v>1845</v>
      </c>
      <c r="E83" s="814">
        <f t="shared" si="2"/>
        <v>1805.23</v>
      </c>
      <c r="F83" s="811">
        <f t="shared" si="6"/>
        <v>1845111.5000000065</v>
      </c>
    </row>
    <row r="84" spans="1:7" ht="16.5" hidden="1" customHeight="1" outlineLevel="1">
      <c r="A84" s="818">
        <v>39356</v>
      </c>
      <c r="B84" s="813">
        <v>2947</v>
      </c>
      <c r="C84" s="814">
        <f t="shared" si="4"/>
        <v>2947</v>
      </c>
      <c r="D84" s="813">
        <f t="shared" si="5"/>
        <v>1852</v>
      </c>
      <c r="E84" s="814">
        <f t="shared" si="2"/>
        <v>1811.92</v>
      </c>
      <c r="F84" s="811">
        <f t="shared" si="6"/>
        <v>1851748.6000000066</v>
      </c>
    </row>
    <row r="85" spans="1:7" ht="16.5" hidden="1" customHeight="1" outlineLevel="1">
      <c r="A85" s="818">
        <v>39387</v>
      </c>
      <c r="B85" s="813">
        <v>2947</v>
      </c>
      <c r="C85" s="814">
        <f t="shared" si="4"/>
        <v>2947</v>
      </c>
      <c r="D85" s="813">
        <f t="shared" si="5"/>
        <v>1858</v>
      </c>
      <c r="E85" s="814">
        <f t="shared" si="2"/>
        <v>1818.54</v>
      </c>
      <c r="F85" s="811">
        <f t="shared" si="6"/>
        <v>1858385.7000000067</v>
      </c>
    </row>
    <row r="86" spans="1:7" ht="16.5" hidden="1" customHeight="1" outlineLevel="1">
      <c r="A86" s="818">
        <v>39417</v>
      </c>
      <c r="B86" s="813">
        <v>2947</v>
      </c>
      <c r="C86" s="814">
        <f t="shared" si="4"/>
        <v>2947</v>
      </c>
      <c r="D86" s="813">
        <f t="shared" si="5"/>
        <v>1865</v>
      </c>
      <c r="E86" s="814">
        <f t="shared" si="2"/>
        <v>1825.15</v>
      </c>
      <c r="F86" s="811">
        <f t="shared" si="6"/>
        <v>1865022.8000000068</v>
      </c>
    </row>
    <row r="87" spans="1:7" ht="16.5" hidden="1" customHeight="1" outlineLevel="1">
      <c r="A87" s="818">
        <v>39448</v>
      </c>
      <c r="B87" s="813">
        <v>2947</v>
      </c>
      <c r="C87" s="814">
        <f t="shared" si="4"/>
        <v>2947</v>
      </c>
      <c r="D87" s="813">
        <f t="shared" si="5"/>
        <v>1872</v>
      </c>
      <c r="E87" s="814">
        <f t="shared" si="2"/>
        <v>1831.85</v>
      </c>
      <c r="F87" s="811">
        <f t="shared" si="6"/>
        <v>1871659.9000000069</v>
      </c>
      <c r="G87" s="814">
        <f t="shared" si="2"/>
        <v>1831837.3</v>
      </c>
    </row>
    <row r="88" spans="1:7" ht="16.5" hidden="1" customHeight="1" outlineLevel="1">
      <c r="A88" s="818">
        <v>39479</v>
      </c>
      <c r="B88" s="813">
        <v>2947</v>
      </c>
      <c r="C88" s="814">
        <f t="shared" si="4"/>
        <v>2947</v>
      </c>
      <c r="D88" s="813">
        <f t="shared" si="5"/>
        <v>1878</v>
      </c>
      <c r="E88" s="814">
        <f t="shared" ref="E88:G103" si="7">ROUND((SUM(D76:D88)/13),2)</f>
        <v>1838.46</v>
      </c>
      <c r="F88" s="811">
        <f t="shared" si="6"/>
        <v>1878297.000000007</v>
      </c>
      <c r="G88" s="814">
        <f t="shared" si="7"/>
        <v>1838474.4</v>
      </c>
    </row>
    <row r="89" spans="1:7" ht="16.5" hidden="1" customHeight="1" outlineLevel="1">
      <c r="A89" s="818">
        <v>39508</v>
      </c>
      <c r="B89" s="813">
        <v>2947</v>
      </c>
      <c r="C89" s="814">
        <f t="shared" si="4"/>
        <v>2947</v>
      </c>
      <c r="D89" s="813">
        <f t="shared" si="5"/>
        <v>1885</v>
      </c>
      <c r="E89" s="814">
        <f t="shared" si="7"/>
        <v>1845.08</v>
      </c>
      <c r="F89" s="811">
        <f t="shared" si="6"/>
        <v>1884934.1000000071</v>
      </c>
      <c r="G89" s="814">
        <f t="shared" si="7"/>
        <v>1845111.5</v>
      </c>
    </row>
    <row r="90" spans="1:7" ht="16.5" hidden="1" customHeight="1" outlineLevel="1">
      <c r="A90" s="818">
        <v>39539</v>
      </c>
      <c r="B90" s="813">
        <v>2947</v>
      </c>
      <c r="C90" s="814">
        <f t="shared" si="4"/>
        <v>2947</v>
      </c>
      <c r="D90" s="813">
        <f t="shared" si="5"/>
        <v>1892</v>
      </c>
      <c r="E90" s="814">
        <f t="shared" si="7"/>
        <v>1851.77</v>
      </c>
      <c r="F90" s="811">
        <f t="shared" si="6"/>
        <v>1891571.2000000072</v>
      </c>
      <c r="G90" s="814">
        <f t="shared" si="7"/>
        <v>1851748.6</v>
      </c>
    </row>
    <row r="91" spans="1:7" ht="16.5" hidden="1" customHeight="1" outlineLevel="1">
      <c r="A91" s="818">
        <v>39569</v>
      </c>
      <c r="B91" s="813">
        <v>2947</v>
      </c>
      <c r="C91" s="814">
        <f t="shared" si="4"/>
        <v>2947</v>
      </c>
      <c r="D91" s="813">
        <f t="shared" si="5"/>
        <v>1898</v>
      </c>
      <c r="E91" s="814">
        <f t="shared" si="7"/>
        <v>1858.38</v>
      </c>
      <c r="F91" s="811">
        <f t="shared" si="6"/>
        <v>1898208.3000000073</v>
      </c>
      <c r="G91" s="814">
        <f t="shared" si="7"/>
        <v>1858385.7</v>
      </c>
    </row>
    <row r="92" spans="1:7" ht="16.5" hidden="1" customHeight="1" outlineLevel="1">
      <c r="A92" s="818">
        <v>39600</v>
      </c>
      <c r="B92" s="813">
        <v>2947</v>
      </c>
      <c r="C92" s="814">
        <f t="shared" si="4"/>
        <v>2947</v>
      </c>
      <c r="D92" s="813">
        <f t="shared" si="5"/>
        <v>1905</v>
      </c>
      <c r="E92" s="814">
        <f t="shared" si="7"/>
        <v>1865</v>
      </c>
      <c r="F92" s="811">
        <f t="shared" si="6"/>
        <v>1904845.4000000074</v>
      </c>
      <c r="G92" s="814">
        <f t="shared" si="7"/>
        <v>1865022.8</v>
      </c>
    </row>
    <row r="93" spans="1:7" ht="16.5" hidden="1" customHeight="1" outlineLevel="1">
      <c r="A93" s="818">
        <v>39630</v>
      </c>
      <c r="B93" s="813">
        <v>2947</v>
      </c>
      <c r="C93" s="814">
        <f t="shared" si="4"/>
        <v>2947</v>
      </c>
      <c r="D93" s="813">
        <f t="shared" si="5"/>
        <v>1911</v>
      </c>
      <c r="E93" s="814">
        <f t="shared" si="7"/>
        <v>1871.62</v>
      </c>
      <c r="F93" s="811">
        <f t="shared" si="6"/>
        <v>1911482.5000000075</v>
      </c>
      <c r="G93" s="814">
        <f t="shared" si="7"/>
        <v>1871659.9</v>
      </c>
    </row>
    <row r="94" spans="1:7" ht="16.5" hidden="1" customHeight="1" outlineLevel="1">
      <c r="A94" s="818">
        <v>39661</v>
      </c>
      <c r="B94" s="813">
        <v>2947</v>
      </c>
      <c r="C94" s="814">
        <f>ROUND((SUM(B82:B94)/13),0)</f>
        <v>2947</v>
      </c>
      <c r="D94" s="813">
        <f t="shared" si="5"/>
        <v>1918</v>
      </c>
      <c r="E94" s="814">
        <f t="shared" si="7"/>
        <v>1878.23</v>
      </c>
      <c r="F94" s="811">
        <f t="shared" si="6"/>
        <v>1918119.6000000075</v>
      </c>
      <c r="G94" s="814">
        <f t="shared" si="7"/>
        <v>1878297</v>
      </c>
    </row>
    <row r="95" spans="1:7" ht="16.5" hidden="1" customHeight="1" outlineLevel="1">
      <c r="A95" s="818">
        <v>39692</v>
      </c>
      <c r="B95" s="813">
        <v>2947</v>
      </c>
      <c r="C95" s="814">
        <f t="shared" si="4"/>
        <v>2947</v>
      </c>
      <c r="D95" s="813">
        <f t="shared" si="5"/>
        <v>1925</v>
      </c>
      <c r="E95" s="814">
        <f t="shared" si="7"/>
        <v>1884.92</v>
      </c>
      <c r="F95" s="811">
        <f t="shared" si="6"/>
        <v>1924756.7000000076</v>
      </c>
      <c r="G95" s="814">
        <f t="shared" si="7"/>
        <v>1884934.1</v>
      </c>
    </row>
    <row r="96" spans="1:7" ht="16.5" hidden="1" customHeight="1" outlineLevel="1">
      <c r="A96" s="818">
        <v>39722</v>
      </c>
      <c r="B96" s="813">
        <v>2947</v>
      </c>
      <c r="C96" s="814">
        <f t="shared" si="4"/>
        <v>2947</v>
      </c>
      <c r="D96" s="813">
        <f t="shared" si="5"/>
        <v>1931</v>
      </c>
      <c r="E96" s="814">
        <f t="shared" si="7"/>
        <v>1891.54</v>
      </c>
      <c r="F96" s="811">
        <f t="shared" si="6"/>
        <v>1931393.8000000077</v>
      </c>
      <c r="G96" s="814">
        <f t="shared" si="7"/>
        <v>1891571.2</v>
      </c>
    </row>
    <row r="97" spans="1:7" ht="16.5" hidden="1" customHeight="1" outlineLevel="1">
      <c r="A97" s="818">
        <v>39753</v>
      </c>
      <c r="B97" s="813">
        <v>2947</v>
      </c>
      <c r="C97" s="814">
        <f t="shared" si="4"/>
        <v>2947</v>
      </c>
      <c r="D97" s="813">
        <f t="shared" si="5"/>
        <v>1938</v>
      </c>
      <c r="E97" s="814">
        <f t="shared" si="7"/>
        <v>1898.15</v>
      </c>
      <c r="F97" s="811">
        <f t="shared" si="6"/>
        <v>1938030.9000000078</v>
      </c>
      <c r="G97" s="814">
        <f t="shared" si="7"/>
        <v>1898208.3</v>
      </c>
    </row>
    <row r="98" spans="1:7" ht="16.5" hidden="1" customHeight="1" outlineLevel="1">
      <c r="A98" s="818">
        <v>39783</v>
      </c>
      <c r="B98" s="813">
        <v>2947</v>
      </c>
      <c r="C98" s="814">
        <f t="shared" si="4"/>
        <v>2947</v>
      </c>
      <c r="D98" s="813">
        <f t="shared" si="5"/>
        <v>1945</v>
      </c>
      <c r="E98" s="814">
        <f t="shared" si="7"/>
        <v>1904.85</v>
      </c>
      <c r="F98" s="811">
        <f t="shared" si="6"/>
        <v>1944668.0000000079</v>
      </c>
      <c r="G98" s="814">
        <f t="shared" si="7"/>
        <v>1904845.4</v>
      </c>
    </row>
    <row r="99" spans="1:7" ht="16.5" hidden="1" customHeight="1" outlineLevel="1">
      <c r="A99" s="818">
        <v>39814</v>
      </c>
      <c r="B99" s="813">
        <v>2947</v>
      </c>
      <c r="C99" s="814">
        <f t="shared" si="4"/>
        <v>2947</v>
      </c>
      <c r="D99" s="813">
        <f t="shared" si="5"/>
        <v>1951</v>
      </c>
      <c r="E99" s="814">
        <f t="shared" si="7"/>
        <v>1911.46</v>
      </c>
      <c r="F99" s="811">
        <f t="shared" si="6"/>
        <v>1951305.100000008</v>
      </c>
      <c r="G99" s="814">
        <f t="shared" si="7"/>
        <v>1911482.5</v>
      </c>
    </row>
    <row r="100" spans="1:7" ht="16.5" hidden="1" customHeight="1" outlineLevel="1">
      <c r="A100" s="818">
        <v>39845</v>
      </c>
      <c r="B100" s="813">
        <v>2947</v>
      </c>
      <c r="C100" s="814">
        <f t="shared" si="4"/>
        <v>2947</v>
      </c>
      <c r="D100" s="813">
        <f t="shared" si="5"/>
        <v>1958</v>
      </c>
      <c r="E100" s="814">
        <f t="shared" si="7"/>
        <v>1918.08</v>
      </c>
      <c r="F100" s="811">
        <f t="shared" si="6"/>
        <v>1957942.2000000081</v>
      </c>
      <c r="G100" s="814">
        <f t="shared" si="7"/>
        <v>1918119.6</v>
      </c>
    </row>
    <row r="101" spans="1:7" ht="16.5" hidden="1" customHeight="1" outlineLevel="1">
      <c r="A101" s="818">
        <v>39873</v>
      </c>
      <c r="B101" s="813">
        <v>2947</v>
      </c>
      <c r="C101" s="814">
        <f t="shared" si="4"/>
        <v>2947</v>
      </c>
      <c r="D101" s="813">
        <f t="shared" si="5"/>
        <v>1965</v>
      </c>
      <c r="E101" s="814">
        <f t="shared" si="7"/>
        <v>1924.77</v>
      </c>
      <c r="F101" s="811">
        <f t="shared" si="6"/>
        <v>1964579.3000000082</v>
      </c>
      <c r="G101" s="814">
        <f t="shared" si="7"/>
        <v>1924756.7</v>
      </c>
    </row>
    <row r="102" spans="1:7" ht="16.5" hidden="1" customHeight="1" outlineLevel="1">
      <c r="A102" s="818">
        <v>39904</v>
      </c>
      <c r="B102" s="813">
        <v>2947</v>
      </c>
      <c r="C102" s="814">
        <f t="shared" si="4"/>
        <v>2947</v>
      </c>
      <c r="D102" s="813">
        <f t="shared" si="5"/>
        <v>1971</v>
      </c>
      <c r="E102" s="814">
        <f t="shared" si="7"/>
        <v>1931.38</v>
      </c>
      <c r="F102" s="811">
        <f t="shared" si="6"/>
        <v>1971216.4000000083</v>
      </c>
      <c r="G102" s="814">
        <f t="shared" si="7"/>
        <v>1931393.8</v>
      </c>
    </row>
    <row r="103" spans="1:7" ht="16.5" hidden="1" customHeight="1" outlineLevel="1">
      <c r="A103" s="818">
        <v>39934</v>
      </c>
      <c r="B103" s="813">
        <v>2947</v>
      </c>
      <c r="C103" s="814">
        <f t="shared" si="4"/>
        <v>2947</v>
      </c>
      <c r="D103" s="813">
        <f t="shared" si="5"/>
        <v>1978</v>
      </c>
      <c r="E103" s="814">
        <f t="shared" si="7"/>
        <v>1938</v>
      </c>
      <c r="F103" s="811">
        <f t="shared" si="6"/>
        <v>1977853.5000000084</v>
      </c>
      <c r="G103" s="814">
        <f t="shared" si="7"/>
        <v>1938030.9</v>
      </c>
    </row>
    <row r="104" spans="1:7" ht="16.5" hidden="1" customHeight="1" outlineLevel="1">
      <c r="A104" s="818">
        <v>39965</v>
      </c>
      <c r="B104" s="813">
        <v>2947</v>
      </c>
      <c r="C104" s="814">
        <f t="shared" si="4"/>
        <v>2947</v>
      </c>
      <c r="D104" s="813">
        <f t="shared" si="5"/>
        <v>1984</v>
      </c>
      <c r="E104" s="814">
        <f t="shared" ref="E104:E109" si="8">ROUND((SUM(D92:D104)/13),2)</f>
        <v>1944.62</v>
      </c>
      <c r="F104" s="811">
        <f t="shared" si="6"/>
        <v>1984490.6000000085</v>
      </c>
      <c r="G104" s="814">
        <f t="shared" ref="G104:G167" si="9">ROUND((SUM(F92:F104)/13),2)</f>
        <v>1944668</v>
      </c>
    </row>
    <row r="105" spans="1:7" ht="16.5" hidden="1" customHeight="1" outlineLevel="1">
      <c r="A105" s="818">
        <v>39995</v>
      </c>
      <c r="B105" s="813">
        <v>2947</v>
      </c>
      <c r="C105" s="814">
        <f t="shared" si="4"/>
        <v>2947</v>
      </c>
      <c r="D105" s="813">
        <f t="shared" si="5"/>
        <v>1991</v>
      </c>
      <c r="E105" s="814">
        <f t="shared" si="8"/>
        <v>1951.23</v>
      </c>
      <c r="F105" s="811">
        <f t="shared" si="6"/>
        <v>1991127.7000000086</v>
      </c>
      <c r="G105" s="814">
        <f t="shared" si="9"/>
        <v>1951305.1</v>
      </c>
    </row>
    <row r="106" spans="1:7" ht="16.5" hidden="1" customHeight="1" outlineLevel="1">
      <c r="A106" s="818">
        <v>40026</v>
      </c>
      <c r="B106" s="813">
        <v>2947</v>
      </c>
      <c r="C106" s="814">
        <f t="shared" si="4"/>
        <v>2947</v>
      </c>
      <c r="D106" s="813">
        <f t="shared" si="5"/>
        <v>1998</v>
      </c>
      <c r="E106" s="814">
        <f t="shared" si="8"/>
        <v>1957.92</v>
      </c>
      <c r="F106" s="811">
        <f t="shared" si="6"/>
        <v>1997764.8000000087</v>
      </c>
      <c r="G106" s="814">
        <f t="shared" si="9"/>
        <v>1957942.2</v>
      </c>
    </row>
    <row r="107" spans="1:7" ht="16.5" hidden="1" customHeight="1" outlineLevel="1">
      <c r="A107" s="818">
        <v>40057</v>
      </c>
      <c r="B107" s="813">
        <v>2947</v>
      </c>
      <c r="C107" s="814">
        <f t="shared" si="4"/>
        <v>2947</v>
      </c>
      <c r="D107" s="813">
        <f t="shared" si="5"/>
        <v>2004</v>
      </c>
      <c r="E107" s="814">
        <f t="shared" si="8"/>
        <v>1964.54</v>
      </c>
      <c r="F107" s="811">
        <f t="shared" si="6"/>
        <v>2004401.9000000088</v>
      </c>
      <c r="G107" s="814">
        <f t="shared" si="9"/>
        <v>1964579.3</v>
      </c>
    </row>
    <row r="108" spans="1:7" ht="16.5" hidden="1" customHeight="1" outlineLevel="1">
      <c r="A108" s="818">
        <v>40087</v>
      </c>
      <c r="B108" s="813">
        <v>2947</v>
      </c>
      <c r="C108" s="814">
        <f t="shared" si="4"/>
        <v>2947</v>
      </c>
      <c r="D108" s="813">
        <f t="shared" si="5"/>
        <v>2011</v>
      </c>
      <c r="E108" s="814">
        <f t="shared" si="8"/>
        <v>1971.15</v>
      </c>
      <c r="F108" s="811">
        <f t="shared" si="6"/>
        <v>2011039.0000000088</v>
      </c>
      <c r="G108" s="814">
        <f t="shared" si="9"/>
        <v>1971216.4</v>
      </c>
    </row>
    <row r="109" spans="1:7" ht="16.5" hidden="1" customHeight="1" outlineLevel="1">
      <c r="A109" s="818">
        <v>40118</v>
      </c>
      <c r="B109" s="813">
        <v>2947</v>
      </c>
      <c r="C109" s="814">
        <f t="shared" si="4"/>
        <v>2947</v>
      </c>
      <c r="D109" s="813">
        <f t="shared" si="5"/>
        <v>2018</v>
      </c>
      <c r="E109" s="814">
        <f t="shared" si="8"/>
        <v>1977.85</v>
      </c>
      <c r="F109" s="811">
        <f t="shared" si="6"/>
        <v>2017676.1000000089</v>
      </c>
      <c r="G109" s="814">
        <f t="shared" si="9"/>
        <v>1977853.5</v>
      </c>
    </row>
    <row r="110" spans="1:7" ht="16.5" hidden="1" customHeight="1" outlineLevel="1">
      <c r="A110" s="818">
        <v>40148</v>
      </c>
      <c r="B110" s="813">
        <v>2947</v>
      </c>
      <c r="C110" s="814">
        <f>ROUND((SUM(B98:B110)/13),0)</f>
        <v>2947</v>
      </c>
      <c r="D110" s="813">
        <f>ROUND(F110/1000,0)</f>
        <v>2024</v>
      </c>
      <c r="E110" s="814">
        <f>ROUND((SUM(D98:D110)/13),2)</f>
        <v>1984.46</v>
      </c>
      <c r="F110" s="811">
        <f>F109+6637.1</f>
        <v>2024313.200000009</v>
      </c>
      <c r="G110" s="814">
        <f t="shared" si="9"/>
        <v>1984490.6</v>
      </c>
    </row>
    <row r="111" spans="1:7" ht="16.5" hidden="1" customHeight="1" outlineLevel="1">
      <c r="A111" s="818">
        <v>40179</v>
      </c>
      <c r="B111" s="813">
        <v>2947</v>
      </c>
      <c r="C111" s="814">
        <f t="shared" ref="C111:C134" si="10">ROUND((SUM(B99:B111)/13),0)</f>
        <v>2947</v>
      </c>
      <c r="D111" s="813">
        <f t="shared" ref="D111:D174" si="11">ROUND(F111/1000,0)</f>
        <v>2031</v>
      </c>
      <c r="E111" s="814">
        <f t="shared" ref="E111:E134" si="12">ROUND((SUM(D99:D111)/13),2)</f>
        <v>1991.08</v>
      </c>
      <c r="F111" s="811">
        <f t="shared" ref="F111:F174" si="13">F110+6637.1</f>
        <v>2030950.3000000091</v>
      </c>
      <c r="G111" s="814">
        <f t="shared" si="9"/>
        <v>1991127.7</v>
      </c>
    </row>
    <row r="112" spans="1:7" ht="16.5" hidden="1" customHeight="1" outlineLevel="1">
      <c r="A112" s="818">
        <v>40210</v>
      </c>
      <c r="B112" s="813">
        <v>2947</v>
      </c>
      <c r="C112" s="814">
        <f t="shared" si="10"/>
        <v>2947</v>
      </c>
      <c r="D112" s="813">
        <f t="shared" si="11"/>
        <v>2038</v>
      </c>
      <c r="E112" s="814">
        <f t="shared" si="12"/>
        <v>1997.77</v>
      </c>
      <c r="F112" s="811">
        <f t="shared" si="13"/>
        <v>2037587.4000000092</v>
      </c>
      <c r="G112" s="814">
        <f t="shared" si="9"/>
        <v>1997764.8</v>
      </c>
    </row>
    <row r="113" spans="1:7" ht="16.5" hidden="1" customHeight="1" outlineLevel="1">
      <c r="A113" s="818">
        <v>40238</v>
      </c>
      <c r="B113" s="813">
        <v>2947</v>
      </c>
      <c r="C113" s="814">
        <f t="shared" si="10"/>
        <v>2947</v>
      </c>
      <c r="D113" s="813">
        <f t="shared" si="11"/>
        <v>2044</v>
      </c>
      <c r="E113" s="814">
        <f t="shared" si="12"/>
        <v>2004.38</v>
      </c>
      <c r="F113" s="811">
        <f t="shared" si="13"/>
        <v>2044224.5000000093</v>
      </c>
      <c r="G113" s="814">
        <f t="shared" si="9"/>
        <v>2004401.9</v>
      </c>
    </row>
    <row r="114" spans="1:7" ht="16.5" hidden="1" customHeight="1" outlineLevel="1">
      <c r="A114" s="818">
        <v>40269</v>
      </c>
      <c r="B114" s="813">
        <v>2947</v>
      </c>
      <c r="C114" s="814">
        <f t="shared" si="10"/>
        <v>2947</v>
      </c>
      <c r="D114" s="813">
        <f t="shared" si="11"/>
        <v>2051</v>
      </c>
      <c r="E114" s="814">
        <f t="shared" si="12"/>
        <v>2011</v>
      </c>
      <c r="F114" s="811">
        <f t="shared" si="13"/>
        <v>2050861.6000000094</v>
      </c>
      <c r="G114" s="814">
        <f t="shared" si="9"/>
        <v>2011039</v>
      </c>
    </row>
    <row r="115" spans="1:7" ht="16.5" hidden="1" customHeight="1" outlineLevel="1">
      <c r="A115" s="818">
        <v>40299</v>
      </c>
      <c r="B115" s="813">
        <v>2947</v>
      </c>
      <c r="C115" s="814">
        <f t="shared" si="10"/>
        <v>2947</v>
      </c>
      <c r="D115" s="813">
        <f t="shared" si="11"/>
        <v>2057</v>
      </c>
      <c r="E115" s="814">
        <f t="shared" si="12"/>
        <v>2017.62</v>
      </c>
      <c r="F115" s="811">
        <f t="shared" si="13"/>
        <v>2057498.7000000095</v>
      </c>
      <c r="G115" s="814">
        <f t="shared" si="9"/>
        <v>2017676.1</v>
      </c>
    </row>
    <row r="116" spans="1:7" ht="16.5" hidden="1" customHeight="1" outlineLevel="1">
      <c r="A116" s="818">
        <v>40330</v>
      </c>
      <c r="B116" s="813">
        <v>2947</v>
      </c>
      <c r="C116" s="814">
        <f t="shared" si="10"/>
        <v>2947</v>
      </c>
      <c r="D116" s="813">
        <f t="shared" si="11"/>
        <v>2064</v>
      </c>
      <c r="E116" s="814">
        <f t="shared" si="12"/>
        <v>2024.23</v>
      </c>
      <c r="F116" s="811">
        <f t="shared" si="13"/>
        <v>2064135.8000000096</v>
      </c>
      <c r="G116" s="814">
        <f t="shared" si="9"/>
        <v>2024313.2</v>
      </c>
    </row>
    <row r="117" spans="1:7" ht="16.5" hidden="1" customHeight="1" outlineLevel="1">
      <c r="A117" s="818">
        <v>40360</v>
      </c>
      <c r="B117" s="813">
        <v>2947</v>
      </c>
      <c r="C117" s="814">
        <f t="shared" si="10"/>
        <v>2947</v>
      </c>
      <c r="D117" s="813">
        <f t="shared" si="11"/>
        <v>2071</v>
      </c>
      <c r="E117" s="814">
        <f t="shared" si="12"/>
        <v>2030.92</v>
      </c>
      <c r="F117" s="811">
        <f t="shared" si="13"/>
        <v>2070772.9000000097</v>
      </c>
      <c r="G117" s="814">
        <f t="shared" si="9"/>
        <v>2030950.3</v>
      </c>
    </row>
    <row r="118" spans="1:7" ht="16.5" hidden="1" customHeight="1" outlineLevel="1">
      <c r="A118" s="818">
        <v>40391</v>
      </c>
      <c r="B118" s="813">
        <v>2947</v>
      </c>
      <c r="C118" s="814">
        <f t="shared" si="10"/>
        <v>2947</v>
      </c>
      <c r="D118" s="813">
        <f t="shared" si="11"/>
        <v>2077</v>
      </c>
      <c r="E118" s="814">
        <f t="shared" si="12"/>
        <v>2037.54</v>
      </c>
      <c r="F118" s="811">
        <f t="shared" si="13"/>
        <v>2077410.0000000098</v>
      </c>
      <c r="G118" s="814">
        <f t="shared" si="9"/>
        <v>2037587.4</v>
      </c>
    </row>
    <row r="119" spans="1:7" ht="16.5" hidden="1" customHeight="1" outlineLevel="1">
      <c r="A119" s="818">
        <v>40422</v>
      </c>
      <c r="B119" s="813">
        <v>2947</v>
      </c>
      <c r="C119" s="814">
        <f t="shared" si="10"/>
        <v>2947</v>
      </c>
      <c r="D119" s="813">
        <f t="shared" si="11"/>
        <v>2084</v>
      </c>
      <c r="E119" s="814">
        <f t="shared" si="12"/>
        <v>2044.15</v>
      </c>
      <c r="F119" s="811">
        <f t="shared" si="13"/>
        <v>2084047.1000000099</v>
      </c>
      <c r="G119" s="814">
        <f t="shared" si="9"/>
        <v>2044224.5</v>
      </c>
    </row>
    <row r="120" spans="1:7" ht="16.5" hidden="1" customHeight="1" outlineLevel="1">
      <c r="A120" s="818">
        <v>40452</v>
      </c>
      <c r="B120" s="813">
        <v>2947</v>
      </c>
      <c r="C120" s="814">
        <f t="shared" si="10"/>
        <v>2947</v>
      </c>
      <c r="D120" s="813">
        <f t="shared" si="11"/>
        <v>2091</v>
      </c>
      <c r="E120" s="814">
        <f t="shared" si="12"/>
        <v>2050.85</v>
      </c>
      <c r="F120" s="811">
        <f t="shared" si="13"/>
        <v>2090684.20000001</v>
      </c>
      <c r="G120" s="814">
        <f t="shared" si="9"/>
        <v>2050861.6</v>
      </c>
    </row>
    <row r="121" spans="1:7" ht="16.5" hidden="1" customHeight="1" outlineLevel="1">
      <c r="A121" s="818">
        <v>40483</v>
      </c>
      <c r="B121" s="813">
        <v>2947</v>
      </c>
      <c r="C121" s="814">
        <f t="shared" si="10"/>
        <v>2947</v>
      </c>
      <c r="D121" s="813">
        <f t="shared" si="11"/>
        <v>2097</v>
      </c>
      <c r="E121" s="814">
        <f t="shared" si="12"/>
        <v>2057.46</v>
      </c>
      <c r="F121" s="811">
        <f t="shared" si="13"/>
        <v>2097321.3000000101</v>
      </c>
      <c r="G121" s="814">
        <f t="shared" si="9"/>
        <v>2057498.7</v>
      </c>
    </row>
    <row r="122" spans="1:7" ht="16.5" hidden="1" customHeight="1" outlineLevel="1">
      <c r="A122" s="818">
        <v>40513</v>
      </c>
      <c r="B122" s="813">
        <v>2947</v>
      </c>
      <c r="C122" s="814">
        <f t="shared" si="10"/>
        <v>2947</v>
      </c>
      <c r="D122" s="813">
        <f t="shared" si="11"/>
        <v>2104</v>
      </c>
      <c r="E122" s="814">
        <f t="shared" si="12"/>
        <v>2064.08</v>
      </c>
      <c r="F122" s="811">
        <f t="shared" si="13"/>
        <v>2103958.4000000102</v>
      </c>
      <c r="G122" s="814">
        <f t="shared" si="9"/>
        <v>2064135.8</v>
      </c>
    </row>
    <row r="123" spans="1:7" ht="16.5" hidden="1" customHeight="1" outlineLevel="1">
      <c r="A123" s="818">
        <v>40544</v>
      </c>
      <c r="B123" s="813">
        <v>2947</v>
      </c>
      <c r="C123" s="814">
        <f t="shared" si="10"/>
        <v>2947</v>
      </c>
      <c r="D123" s="813">
        <f t="shared" si="11"/>
        <v>2111</v>
      </c>
      <c r="E123" s="814">
        <f t="shared" si="12"/>
        <v>2070.77</v>
      </c>
      <c r="F123" s="811">
        <f>F122+6637.1</f>
        <v>2110595.5000000102</v>
      </c>
      <c r="G123" s="814">
        <f t="shared" si="9"/>
        <v>2070772.9</v>
      </c>
    </row>
    <row r="124" spans="1:7" ht="16.5" hidden="1" customHeight="1" outlineLevel="1">
      <c r="A124" s="818">
        <v>40575</v>
      </c>
      <c r="B124" s="813">
        <v>2947</v>
      </c>
      <c r="C124" s="814">
        <f t="shared" si="10"/>
        <v>2947</v>
      </c>
      <c r="D124" s="813">
        <f t="shared" si="11"/>
        <v>2117</v>
      </c>
      <c r="E124" s="814">
        <f t="shared" si="12"/>
        <v>2077.38</v>
      </c>
      <c r="F124" s="811">
        <f t="shared" si="13"/>
        <v>2117232.6000000103</v>
      </c>
      <c r="G124" s="814">
        <f t="shared" si="9"/>
        <v>2077410</v>
      </c>
    </row>
    <row r="125" spans="1:7" ht="16.5" hidden="1" customHeight="1" outlineLevel="1">
      <c r="A125" s="818">
        <v>40603</v>
      </c>
      <c r="B125" s="813">
        <v>2947</v>
      </c>
      <c r="C125" s="814">
        <f t="shared" si="10"/>
        <v>2947</v>
      </c>
      <c r="D125" s="813">
        <f t="shared" si="11"/>
        <v>2124</v>
      </c>
      <c r="E125" s="814">
        <f t="shared" si="12"/>
        <v>2084</v>
      </c>
      <c r="F125" s="811">
        <f t="shared" si="13"/>
        <v>2123869.7000000104</v>
      </c>
      <c r="G125" s="814">
        <f t="shared" si="9"/>
        <v>2084047.1</v>
      </c>
    </row>
    <row r="126" spans="1:7" ht="16.5" hidden="1" customHeight="1" outlineLevel="1">
      <c r="A126" s="818">
        <v>40634</v>
      </c>
      <c r="B126" s="813">
        <v>2947</v>
      </c>
      <c r="C126" s="814">
        <f t="shared" si="10"/>
        <v>2947</v>
      </c>
      <c r="D126" s="813">
        <f t="shared" si="11"/>
        <v>2131</v>
      </c>
      <c r="E126" s="814">
        <f t="shared" si="12"/>
        <v>2090.69</v>
      </c>
      <c r="F126" s="811">
        <f t="shared" si="13"/>
        <v>2130506.8000000105</v>
      </c>
      <c r="G126" s="814">
        <f t="shared" si="9"/>
        <v>2090684.2</v>
      </c>
    </row>
    <row r="127" spans="1:7" ht="16.5" hidden="1" customHeight="1" outlineLevel="1">
      <c r="A127" s="818">
        <v>40664</v>
      </c>
      <c r="B127" s="813">
        <v>2947</v>
      </c>
      <c r="C127" s="814">
        <f t="shared" si="10"/>
        <v>2947</v>
      </c>
      <c r="D127" s="813">
        <f t="shared" si="11"/>
        <v>2137</v>
      </c>
      <c r="E127" s="814">
        <f t="shared" si="12"/>
        <v>2097.31</v>
      </c>
      <c r="F127" s="811">
        <f t="shared" si="13"/>
        <v>2137143.9000000106</v>
      </c>
      <c r="G127" s="814">
        <f t="shared" si="9"/>
        <v>2097321.2999999998</v>
      </c>
    </row>
    <row r="128" spans="1:7" ht="16.5" hidden="1" customHeight="1" outlineLevel="1">
      <c r="A128" s="818">
        <v>40695</v>
      </c>
      <c r="B128" s="813">
        <v>2947</v>
      </c>
      <c r="C128" s="814">
        <f t="shared" si="10"/>
        <v>2947</v>
      </c>
      <c r="D128" s="813">
        <f t="shared" si="11"/>
        <v>2144</v>
      </c>
      <c r="E128" s="814">
        <f t="shared" si="12"/>
        <v>2104</v>
      </c>
      <c r="F128" s="811">
        <f t="shared" si="13"/>
        <v>2143781.0000000107</v>
      </c>
      <c r="G128" s="814">
        <f t="shared" si="9"/>
        <v>2103958.4</v>
      </c>
    </row>
    <row r="129" spans="1:7" ht="16.5" hidden="1" customHeight="1" outlineLevel="1">
      <c r="A129" s="818">
        <v>40725</v>
      </c>
      <c r="B129" s="813">
        <v>2947</v>
      </c>
      <c r="C129" s="814">
        <f t="shared" si="10"/>
        <v>2947</v>
      </c>
      <c r="D129" s="813">
        <f t="shared" si="11"/>
        <v>2150</v>
      </c>
      <c r="E129" s="814">
        <f t="shared" si="12"/>
        <v>2110.62</v>
      </c>
      <c r="F129" s="811">
        <f t="shared" si="13"/>
        <v>2150418.1000000108</v>
      </c>
      <c r="G129" s="814">
        <f t="shared" si="9"/>
        <v>2110595.5</v>
      </c>
    </row>
    <row r="130" spans="1:7" ht="16.5" hidden="1" customHeight="1" outlineLevel="1">
      <c r="A130" s="818">
        <v>40756</v>
      </c>
      <c r="B130" s="813">
        <v>2947</v>
      </c>
      <c r="C130" s="814">
        <f t="shared" si="10"/>
        <v>2947</v>
      </c>
      <c r="D130" s="813">
        <f t="shared" si="11"/>
        <v>2157</v>
      </c>
      <c r="E130" s="814">
        <f t="shared" si="12"/>
        <v>2117.23</v>
      </c>
      <c r="F130" s="811">
        <f t="shared" si="13"/>
        <v>2157055.2000000109</v>
      </c>
      <c r="G130" s="814">
        <f t="shared" si="9"/>
        <v>2117232.6</v>
      </c>
    </row>
    <row r="131" spans="1:7" ht="16.5" hidden="1" customHeight="1" outlineLevel="1">
      <c r="A131" s="818">
        <v>40787</v>
      </c>
      <c r="B131" s="813">
        <v>2947</v>
      </c>
      <c r="C131" s="814">
        <f t="shared" si="10"/>
        <v>2947</v>
      </c>
      <c r="D131" s="813">
        <f t="shared" si="11"/>
        <v>2164</v>
      </c>
      <c r="E131" s="814">
        <f t="shared" si="12"/>
        <v>2123.92</v>
      </c>
      <c r="F131" s="811">
        <f t="shared" si="13"/>
        <v>2163692.300000011</v>
      </c>
      <c r="G131" s="814">
        <f t="shared" si="9"/>
        <v>2123869.7000000002</v>
      </c>
    </row>
    <row r="132" spans="1:7" ht="16.5" hidden="1" customHeight="1" outlineLevel="1">
      <c r="A132" s="818">
        <v>40817</v>
      </c>
      <c r="B132" s="813">
        <v>2947</v>
      </c>
      <c r="C132" s="814">
        <f t="shared" si="10"/>
        <v>2947</v>
      </c>
      <c r="D132" s="813">
        <f t="shared" si="11"/>
        <v>2170</v>
      </c>
      <c r="E132" s="814">
        <f t="shared" si="12"/>
        <v>2130.54</v>
      </c>
      <c r="F132" s="811">
        <f t="shared" si="13"/>
        <v>2170329.4000000111</v>
      </c>
      <c r="G132" s="814">
        <f t="shared" si="9"/>
        <v>2130506.7999999998</v>
      </c>
    </row>
    <row r="133" spans="1:7" ht="16.5" hidden="1" customHeight="1" outlineLevel="1">
      <c r="A133" s="818">
        <v>40848</v>
      </c>
      <c r="B133" s="813">
        <v>2947</v>
      </c>
      <c r="C133" s="814">
        <f t="shared" si="10"/>
        <v>2947</v>
      </c>
      <c r="D133" s="813">
        <f t="shared" si="11"/>
        <v>2177</v>
      </c>
      <c r="E133" s="814">
        <f t="shared" si="12"/>
        <v>2137.15</v>
      </c>
      <c r="F133" s="811">
        <f t="shared" si="13"/>
        <v>2176966.5000000112</v>
      </c>
      <c r="G133" s="814">
        <f t="shared" si="9"/>
        <v>2137143.9</v>
      </c>
    </row>
    <row r="134" spans="1:7" ht="16.5" hidden="1" customHeight="1" outlineLevel="1">
      <c r="A134" s="818">
        <v>40878</v>
      </c>
      <c r="B134" s="813">
        <v>2947</v>
      </c>
      <c r="C134" s="814">
        <f t="shared" si="10"/>
        <v>2947</v>
      </c>
      <c r="D134" s="813">
        <f t="shared" si="11"/>
        <v>2184</v>
      </c>
      <c r="E134" s="814">
        <f t="shared" si="12"/>
        <v>2143.85</v>
      </c>
      <c r="F134" s="811">
        <f t="shared" si="13"/>
        <v>2183603.6000000113</v>
      </c>
      <c r="G134" s="814">
        <f t="shared" si="9"/>
        <v>2143781</v>
      </c>
    </row>
    <row r="135" spans="1:7" ht="16.5" hidden="1" customHeight="1" outlineLevel="1">
      <c r="A135" s="818">
        <v>40939</v>
      </c>
      <c r="B135" s="813">
        <v>2947</v>
      </c>
      <c r="C135" s="814">
        <f t="shared" ref="C135:C198" si="14">ROUND((SUM(B123:B135)/13),0)</f>
        <v>2947</v>
      </c>
      <c r="D135" s="813">
        <f t="shared" si="11"/>
        <v>2190</v>
      </c>
      <c r="E135" s="814">
        <f t="shared" ref="E135:E198" si="15">ROUND((SUM(D123:D135)/13),2)</f>
        <v>2150.46</v>
      </c>
      <c r="F135" s="811">
        <f t="shared" si="13"/>
        <v>2190240.7000000114</v>
      </c>
      <c r="G135" s="814">
        <f t="shared" si="9"/>
        <v>2150418.1</v>
      </c>
    </row>
    <row r="136" spans="1:7" ht="16.5" hidden="1" customHeight="1" outlineLevel="1">
      <c r="A136" s="818">
        <v>40968</v>
      </c>
      <c r="B136" s="813">
        <v>2947</v>
      </c>
      <c r="C136" s="814">
        <f t="shared" si="14"/>
        <v>2947</v>
      </c>
      <c r="D136" s="813">
        <f t="shared" si="11"/>
        <v>2197</v>
      </c>
      <c r="E136" s="814">
        <f t="shared" si="15"/>
        <v>2157.08</v>
      </c>
      <c r="F136" s="811">
        <f t="shared" si="13"/>
        <v>2196877.8000000115</v>
      </c>
      <c r="G136" s="814">
        <f t="shared" si="9"/>
        <v>2157055.2000000002</v>
      </c>
    </row>
    <row r="137" spans="1:7" ht="16.5" hidden="1" customHeight="1" outlineLevel="1">
      <c r="A137" s="818">
        <v>40999</v>
      </c>
      <c r="B137" s="813">
        <v>2947</v>
      </c>
      <c r="C137" s="814">
        <f t="shared" si="14"/>
        <v>2947</v>
      </c>
      <c r="D137" s="813">
        <f t="shared" si="11"/>
        <v>2204</v>
      </c>
      <c r="E137" s="814">
        <f t="shared" si="15"/>
        <v>2163.77</v>
      </c>
      <c r="F137" s="811">
        <f t="shared" si="13"/>
        <v>2203514.9000000115</v>
      </c>
      <c r="G137" s="814">
        <f t="shared" si="9"/>
        <v>2163692.2999999998</v>
      </c>
    </row>
    <row r="138" spans="1:7" ht="16.5" hidden="1" customHeight="1" outlineLevel="1">
      <c r="A138" s="818">
        <v>41029</v>
      </c>
      <c r="B138" s="813">
        <v>2947</v>
      </c>
      <c r="C138" s="814">
        <f t="shared" si="14"/>
        <v>2947</v>
      </c>
      <c r="D138" s="813">
        <f t="shared" si="11"/>
        <v>2210</v>
      </c>
      <c r="E138" s="814">
        <f t="shared" si="15"/>
        <v>2170.38</v>
      </c>
      <c r="F138" s="811">
        <f t="shared" si="13"/>
        <v>2210152.0000000116</v>
      </c>
      <c r="G138" s="814">
        <f t="shared" si="9"/>
        <v>2170329.4</v>
      </c>
    </row>
    <row r="139" spans="1:7" ht="16.5" hidden="1" customHeight="1" outlineLevel="1">
      <c r="A139" s="818">
        <v>41060</v>
      </c>
      <c r="B139" s="813">
        <v>2947</v>
      </c>
      <c r="C139" s="814">
        <f t="shared" si="14"/>
        <v>2947</v>
      </c>
      <c r="D139" s="813">
        <f t="shared" si="11"/>
        <v>2217</v>
      </c>
      <c r="E139" s="814">
        <f t="shared" si="15"/>
        <v>2177</v>
      </c>
      <c r="F139" s="811">
        <f t="shared" si="13"/>
        <v>2216789.1000000117</v>
      </c>
      <c r="G139" s="814">
        <f t="shared" si="9"/>
        <v>2176966.5</v>
      </c>
    </row>
    <row r="140" spans="1:7" ht="16.5" hidden="1" customHeight="1" outlineLevel="1">
      <c r="A140" s="818">
        <v>41090</v>
      </c>
      <c r="B140" s="813">
        <v>2947</v>
      </c>
      <c r="C140" s="814">
        <f t="shared" si="14"/>
        <v>2947</v>
      </c>
      <c r="D140" s="813">
        <f t="shared" si="11"/>
        <v>2223</v>
      </c>
      <c r="E140" s="814">
        <f t="shared" si="15"/>
        <v>2183.62</v>
      </c>
      <c r="F140" s="811">
        <f t="shared" si="13"/>
        <v>2223426.2000000118</v>
      </c>
      <c r="G140" s="814">
        <f t="shared" si="9"/>
        <v>2183603.6</v>
      </c>
    </row>
    <row r="141" spans="1:7" ht="16.5" hidden="1" customHeight="1" outlineLevel="1">
      <c r="A141" s="818">
        <v>41121</v>
      </c>
      <c r="B141" s="813">
        <v>2947</v>
      </c>
      <c r="C141" s="814">
        <f t="shared" si="14"/>
        <v>2947</v>
      </c>
      <c r="D141" s="813">
        <f t="shared" si="11"/>
        <v>2230</v>
      </c>
      <c r="E141" s="814">
        <f t="shared" si="15"/>
        <v>2190.23</v>
      </c>
      <c r="F141" s="811">
        <f t="shared" si="13"/>
        <v>2230063.3000000119</v>
      </c>
      <c r="G141" s="814">
        <f t="shared" si="9"/>
        <v>2190240.7000000002</v>
      </c>
    </row>
    <row r="142" spans="1:7" ht="16.5" hidden="1" customHeight="1" outlineLevel="1">
      <c r="A142" s="818">
        <v>41152</v>
      </c>
      <c r="B142" s="813">
        <v>2947</v>
      </c>
      <c r="C142" s="814">
        <f t="shared" si="14"/>
        <v>2947</v>
      </c>
      <c r="D142" s="813">
        <f t="shared" si="11"/>
        <v>2237</v>
      </c>
      <c r="E142" s="814">
        <f t="shared" si="15"/>
        <v>2196.92</v>
      </c>
      <c r="F142" s="811">
        <f t="shared" si="13"/>
        <v>2236700.400000012</v>
      </c>
      <c r="G142" s="814">
        <f t="shared" si="9"/>
        <v>2196877.7999999998</v>
      </c>
    </row>
    <row r="143" spans="1:7" ht="16.5" hidden="1" customHeight="1" outlineLevel="1">
      <c r="A143" s="818">
        <v>41182</v>
      </c>
      <c r="B143" s="813">
        <v>2947</v>
      </c>
      <c r="C143" s="814">
        <f t="shared" si="14"/>
        <v>2947</v>
      </c>
      <c r="D143" s="813">
        <f t="shared" si="11"/>
        <v>2243</v>
      </c>
      <c r="E143" s="814">
        <f t="shared" si="15"/>
        <v>2203.54</v>
      </c>
      <c r="F143" s="811">
        <f t="shared" si="13"/>
        <v>2243337.5000000121</v>
      </c>
      <c r="G143" s="814">
        <f t="shared" si="9"/>
        <v>2203514.9</v>
      </c>
    </row>
    <row r="144" spans="1:7" ht="16.5" hidden="1" customHeight="1" outlineLevel="1">
      <c r="A144" s="818">
        <v>41213</v>
      </c>
      <c r="B144" s="813">
        <v>2947</v>
      </c>
      <c r="C144" s="814">
        <f t="shared" si="14"/>
        <v>2947</v>
      </c>
      <c r="D144" s="813">
        <f t="shared" si="11"/>
        <v>2250</v>
      </c>
      <c r="E144" s="814">
        <f t="shared" si="15"/>
        <v>2210.15</v>
      </c>
      <c r="F144" s="811">
        <f t="shared" si="13"/>
        <v>2249974.6000000122</v>
      </c>
      <c r="G144" s="814">
        <f t="shared" si="9"/>
        <v>2210152</v>
      </c>
    </row>
    <row r="145" spans="1:7" ht="16.5" hidden="1" customHeight="1" outlineLevel="1">
      <c r="A145" s="818">
        <v>41243</v>
      </c>
      <c r="B145" s="813">
        <v>2947</v>
      </c>
      <c r="C145" s="814">
        <f t="shared" si="14"/>
        <v>2947</v>
      </c>
      <c r="D145" s="813">
        <f t="shared" si="11"/>
        <v>2257</v>
      </c>
      <c r="E145" s="814">
        <f t="shared" si="15"/>
        <v>2216.85</v>
      </c>
      <c r="F145" s="811">
        <f t="shared" si="13"/>
        <v>2256611.7000000123</v>
      </c>
      <c r="G145" s="814">
        <f t="shared" si="9"/>
        <v>2216789.1</v>
      </c>
    </row>
    <row r="146" spans="1:7" ht="16.5" hidden="1" customHeight="1" outlineLevel="1">
      <c r="A146" s="818">
        <v>41274</v>
      </c>
      <c r="B146" s="813">
        <v>2947</v>
      </c>
      <c r="C146" s="814">
        <f t="shared" si="14"/>
        <v>2947</v>
      </c>
      <c r="D146" s="813">
        <f t="shared" si="11"/>
        <v>2263</v>
      </c>
      <c r="E146" s="814">
        <f t="shared" si="15"/>
        <v>2223.46</v>
      </c>
      <c r="F146" s="811">
        <f t="shared" si="13"/>
        <v>2263248.8000000124</v>
      </c>
      <c r="G146" s="814">
        <f t="shared" si="9"/>
        <v>2223426.2000000002</v>
      </c>
    </row>
    <row r="147" spans="1:7" ht="16.5" hidden="1" customHeight="1" outlineLevel="1">
      <c r="A147" s="818">
        <v>41305</v>
      </c>
      <c r="B147" s="813">
        <v>2947</v>
      </c>
      <c r="C147" s="814">
        <f t="shared" si="14"/>
        <v>2947</v>
      </c>
      <c r="D147" s="813">
        <f t="shared" si="11"/>
        <v>2270</v>
      </c>
      <c r="E147" s="814">
        <f t="shared" si="15"/>
        <v>2230.08</v>
      </c>
      <c r="F147" s="811">
        <f>F146+6637.1</f>
        <v>2269885.9000000125</v>
      </c>
      <c r="G147" s="814">
        <f t="shared" si="9"/>
        <v>2230063.2999999998</v>
      </c>
    </row>
    <row r="148" spans="1:7" ht="16.5" hidden="1" customHeight="1" outlineLevel="1">
      <c r="A148" s="818">
        <v>41333</v>
      </c>
      <c r="B148" s="813">
        <v>2947</v>
      </c>
      <c r="C148" s="814">
        <f t="shared" si="14"/>
        <v>2947</v>
      </c>
      <c r="D148" s="813">
        <f t="shared" si="11"/>
        <v>2277</v>
      </c>
      <c r="E148" s="814">
        <f t="shared" si="15"/>
        <v>2236.77</v>
      </c>
      <c r="F148" s="811">
        <f t="shared" si="13"/>
        <v>2276523.0000000126</v>
      </c>
      <c r="G148" s="814">
        <f t="shared" si="9"/>
        <v>2236700.4</v>
      </c>
    </row>
    <row r="149" spans="1:7" ht="16.5" hidden="1" customHeight="1" outlineLevel="1">
      <c r="A149" s="818">
        <v>41364</v>
      </c>
      <c r="B149" s="813">
        <v>2947</v>
      </c>
      <c r="C149" s="814">
        <f t="shared" si="14"/>
        <v>2947</v>
      </c>
      <c r="D149" s="813">
        <f t="shared" si="11"/>
        <v>2283</v>
      </c>
      <c r="E149" s="814">
        <f t="shared" si="15"/>
        <v>2243.38</v>
      </c>
      <c r="F149" s="811">
        <f t="shared" si="13"/>
        <v>2283160.1000000127</v>
      </c>
      <c r="G149" s="814">
        <f t="shared" si="9"/>
        <v>2243337.5</v>
      </c>
    </row>
    <row r="150" spans="1:7" ht="16.5" hidden="1" customHeight="1" outlineLevel="1">
      <c r="A150" s="818">
        <v>41394</v>
      </c>
      <c r="B150" s="813">
        <v>2947</v>
      </c>
      <c r="C150" s="814">
        <f t="shared" si="14"/>
        <v>2947</v>
      </c>
      <c r="D150" s="813">
        <f t="shared" si="11"/>
        <v>2290</v>
      </c>
      <c r="E150" s="814">
        <f t="shared" si="15"/>
        <v>2250</v>
      </c>
      <c r="F150" s="811">
        <f t="shared" si="13"/>
        <v>2289797.2000000128</v>
      </c>
      <c r="G150" s="814">
        <f t="shared" si="9"/>
        <v>2249974.6</v>
      </c>
    </row>
    <row r="151" spans="1:7" ht="16.5" hidden="1" customHeight="1" outlineLevel="1">
      <c r="A151" s="818">
        <v>41425</v>
      </c>
      <c r="B151" s="813">
        <v>2947</v>
      </c>
      <c r="C151" s="814">
        <f t="shared" si="14"/>
        <v>2947</v>
      </c>
      <c r="D151" s="813">
        <f t="shared" si="11"/>
        <v>2296</v>
      </c>
      <c r="E151" s="814">
        <f t="shared" si="15"/>
        <v>2256.62</v>
      </c>
      <c r="F151" s="811">
        <f t="shared" si="13"/>
        <v>2296434.3000000129</v>
      </c>
      <c r="G151" s="814">
        <f t="shared" si="9"/>
        <v>2256611.7000000002</v>
      </c>
    </row>
    <row r="152" spans="1:7" ht="16.5" hidden="1" customHeight="1" outlineLevel="1">
      <c r="A152" s="818">
        <v>41455</v>
      </c>
      <c r="B152" s="813">
        <v>2947</v>
      </c>
      <c r="C152" s="814">
        <f t="shared" si="14"/>
        <v>2947</v>
      </c>
      <c r="D152" s="813">
        <f t="shared" si="11"/>
        <v>2303</v>
      </c>
      <c r="E152" s="814">
        <f t="shared" si="15"/>
        <v>2263.23</v>
      </c>
      <c r="F152" s="811">
        <f t="shared" si="13"/>
        <v>2303071.4000000129</v>
      </c>
      <c r="G152" s="814">
        <f t="shared" si="9"/>
        <v>2263248.7999999998</v>
      </c>
    </row>
    <row r="153" spans="1:7" ht="16.5" hidden="1" customHeight="1" outlineLevel="1">
      <c r="A153" s="818">
        <v>41486</v>
      </c>
      <c r="B153" s="813">
        <v>2947</v>
      </c>
      <c r="C153" s="814">
        <f t="shared" si="14"/>
        <v>2947</v>
      </c>
      <c r="D153" s="813">
        <f t="shared" si="11"/>
        <v>2310</v>
      </c>
      <c r="E153" s="814">
        <f t="shared" si="15"/>
        <v>2269.92</v>
      </c>
      <c r="F153" s="811">
        <f t="shared" si="13"/>
        <v>2309708.500000013</v>
      </c>
      <c r="G153" s="814">
        <f t="shared" si="9"/>
        <v>2269885.9</v>
      </c>
    </row>
    <row r="154" spans="1:7" ht="16.5" hidden="1" customHeight="1" outlineLevel="1">
      <c r="A154" s="818">
        <v>41517</v>
      </c>
      <c r="B154" s="813">
        <v>2947</v>
      </c>
      <c r="C154" s="814">
        <f t="shared" si="14"/>
        <v>2947</v>
      </c>
      <c r="D154" s="813">
        <f t="shared" si="11"/>
        <v>2316</v>
      </c>
      <c r="E154" s="814">
        <f t="shared" si="15"/>
        <v>2276.54</v>
      </c>
      <c r="F154" s="811">
        <f t="shared" si="13"/>
        <v>2316345.6000000131</v>
      </c>
      <c r="G154" s="814">
        <f t="shared" si="9"/>
        <v>2276523</v>
      </c>
    </row>
    <row r="155" spans="1:7" ht="16.5" hidden="1" customHeight="1" outlineLevel="1">
      <c r="A155" s="818">
        <v>41547</v>
      </c>
      <c r="B155" s="813">
        <v>2947</v>
      </c>
      <c r="C155" s="814">
        <f t="shared" si="14"/>
        <v>2947</v>
      </c>
      <c r="D155" s="813">
        <f t="shared" si="11"/>
        <v>2323</v>
      </c>
      <c r="E155" s="814">
        <f t="shared" si="15"/>
        <v>2283.15</v>
      </c>
      <c r="F155" s="811">
        <f t="shared" si="13"/>
        <v>2322982.7000000132</v>
      </c>
      <c r="G155" s="814">
        <f t="shared" si="9"/>
        <v>2283160.1</v>
      </c>
    </row>
    <row r="156" spans="1:7" ht="16.5" hidden="1" customHeight="1" outlineLevel="1">
      <c r="A156" s="818">
        <v>41578</v>
      </c>
      <c r="B156" s="813">
        <v>2947</v>
      </c>
      <c r="C156" s="814">
        <f t="shared" si="14"/>
        <v>2947</v>
      </c>
      <c r="D156" s="813">
        <f t="shared" si="11"/>
        <v>2330</v>
      </c>
      <c r="E156" s="814">
        <f t="shared" si="15"/>
        <v>2289.85</v>
      </c>
      <c r="F156" s="811">
        <f t="shared" si="13"/>
        <v>2329619.8000000133</v>
      </c>
      <c r="G156" s="814">
        <f t="shared" si="9"/>
        <v>2289797.2000000002</v>
      </c>
    </row>
    <row r="157" spans="1:7" ht="16.5" hidden="1" customHeight="1" outlineLevel="1">
      <c r="A157" s="818">
        <v>41608</v>
      </c>
      <c r="B157" s="813">
        <v>2947</v>
      </c>
      <c r="C157" s="814">
        <f t="shared" si="14"/>
        <v>2947</v>
      </c>
      <c r="D157" s="813">
        <f t="shared" si="11"/>
        <v>2336</v>
      </c>
      <c r="E157" s="814">
        <f t="shared" si="15"/>
        <v>2296.46</v>
      </c>
      <c r="F157" s="811">
        <f t="shared" si="13"/>
        <v>2336256.9000000134</v>
      </c>
      <c r="G157" s="814">
        <f t="shared" si="9"/>
        <v>2296434.2999999998</v>
      </c>
    </row>
    <row r="158" spans="1:7" ht="16.5" hidden="1" customHeight="1" outlineLevel="1">
      <c r="A158" s="818">
        <v>41639</v>
      </c>
      <c r="B158" s="813">
        <v>2947</v>
      </c>
      <c r="C158" s="814">
        <f t="shared" si="14"/>
        <v>2947</v>
      </c>
      <c r="D158" s="813">
        <f t="shared" si="11"/>
        <v>2343</v>
      </c>
      <c r="E158" s="814">
        <f t="shared" si="15"/>
        <v>2303.08</v>
      </c>
      <c r="F158" s="811">
        <f t="shared" si="13"/>
        <v>2342894.0000000135</v>
      </c>
      <c r="G158" s="814">
        <f t="shared" si="9"/>
        <v>2303071.4</v>
      </c>
    </row>
    <row r="159" spans="1:7" ht="16.5" hidden="1" customHeight="1" outlineLevel="1">
      <c r="A159" s="818">
        <v>41670</v>
      </c>
      <c r="B159" s="813">
        <v>2947</v>
      </c>
      <c r="C159" s="814">
        <f t="shared" si="14"/>
        <v>2947</v>
      </c>
      <c r="D159" s="813">
        <f t="shared" si="11"/>
        <v>2350</v>
      </c>
      <c r="E159" s="814">
        <f t="shared" si="15"/>
        <v>2309.77</v>
      </c>
      <c r="F159" s="811">
        <f t="shared" si="13"/>
        <v>2349531.1000000136</v>
      </c>
      <c r="G159" s="814">
        <f t="shared" si="9"/>
        <v>2309708.5</v>
      </c>
    </row>
    <row r="160" spans="1:7" ht="16.5" hidden="1" customHeight="1" outlineLevel="1">
      <c r="A160" s="818">
        <v>41698</v>
      </c>
      <c r="B160" s="813">
        <v>2947</v>
      </c>
      <c r="C160" s="814">
        <f t="shared" si="14"/>
        <v>2947</v>
      </c>
      <c r="D160" s="813">
        <f t="shared" si="11"/>
        <v>2356</v>
      </c>
      <c r="E160" s="814">
        <f t="shared" si="15"/>
        <v>2316.38</v>
      </c>
      <c r="F160" s="811">
        <f t="shared" si="13"/>
        <v>2356168.2000000137</v>
      </c>
      <c r="G160" s="814">
        <f t="shared" si="9"/>
        <v>2316345.6</v>
      </c>
    </row>
    <row r="161" spans="1:7" ht="16.5" hidden="1" customHeight="1" outlineLevel="1">
      <c r="A161" s="818">
        <v>41729</v>
      </c>
      <c r="B161" s="813">
        <v>2947</v>
      </c>
      <c r="C161" s="814">
        <f t="shared" si="14"/>
        <v>2947</v>
      </c>
      <c r="D161" s="813">
        <f t="shared" si="11"/>
        <v>2363</v>
      </c>
      <c r="E161" s="814">
        <f t="shared" si="15"/>
        <v>2323</v>
      </c>
      <c r="F161" s="811">
        <f t="shared" si="13"/>
        <v>2362805.3000000138</v>
      </c>
      <c r="G161" s="814">
        <f t="shared" si="9"/>
        <v>2322982.7000000002</v>
      </c>
    </row>
    <row r="162" spans="1:7" ht="16.5" hidden="1" customHeight="1" outlineLevel="1">
      <c r="A162" s="818">
        <v>41759</v>
      </c>
      <c r="B162" s="813">
        <v>2947</v>
      </c>
      <c r="C162" s="814">
        <f t="shared" si="14"/>
        <v>2947</v>
      </c>
      <c r="D162" s="813">
        <f t="shared" si="11"/>
        <v>2369</v>
      </c>
      <c r="E162" s="814">
        <f t="shared" si="15"/>
        <v>2329.62</v>
      </c>
      <c r="F162" s="811">
        <f t="shared" si="13"/>
        <v>2369442.4000000139</v>
      </c>
      <c r="G162" s="814">
        <f t="shared" si="9"/>
        <v>2329619.7999999998</v>
      </c>
    </row>
    <row r="163" spans="1:7" ht="16.5" hidden="1" customHeight="1" outlineLevel="1">
      <c r="A163" s="818">
        <v>41790</v>
      </c>
      <c r="B163" s="813">
        <v>2947</v>
      </c>
      <c r="C163" s="814">
        <f t="shared" si="14"/>
        <v>2947</v>
      </c>
      <c r="D163" s="813">
        <f t="shared" si="11"/>
        <v>2376</v>
      </c>
      <c r="E163" s="814">
        <f t="shared" si="15"/>
        <v>2336.23</v>
      </c>
      <c r="F163" s="811">
        <f t="shared" si="13"/>
        <v>2376079.500000014</v>
      </c>
      <c r="G163" s="814">
        <f t="shared" si="9"/>
        <v>2336256.9</v>
      </c>
    </row>
    <row r="164" spans="1:7" ht="16.5" hidden="1" customHeight="1" outlineLevel="1">
      <c r="A164" s="818">
        <v>41820</v>
      </c>
      <c r="B164" s="813">
        <v>2947</v>
      </c>
      <c r="C164" s="814">
        <f t="shared" si="14"/>
        <v>2947</v>
      </c>
      <c r="D164" s="813">
        <f t="shared" si="11"/>
        <v>2383</v>
      </c>
      <c r="E164" s="814">
        <f t="shared" si="15"/>
        <v>2342.92</v>
      </c>
      <c r="F164" s="811">
        <f t="shared" si="13"/>
        <v>2382716.6000000141</v>
      </c>
      <c r="G164" s="814">
        <f t="shared" si="9"/>
        <v>2342894</v>
      </c>
    </row>
    <row r="165" spans="1:7" ht="16.5" hidden="1" customHeight="1" outlineLevel="1">
      <c r="A165" s="818">
        <v>41851</v>
      </c>
      <c r="B165" s="813">
        <v>2947</v>
      </c>
      <c r="C165" s="814">
        <f t="shared" si="14"/>
        <v>2947</v>
      </c>
      <c r="D165" s="813">
        <f t="shared" si="11"/>
        <v>2389</v>
      </c>
      <c r="E165" s="814">
        <f t="shared" si="15"/>
        <v>2349.54</v>
      </c>
      <c r="F165" s="811">
        <f t="shared" si="13"/>
        <v>2389353.7000000142</v>
      </c>
      <c r="G165" s="814">
        <f t="shared" si="9"/>
        <v>2349531.1</v>
      </c>
    </row>
    <row r="166" spans="1:7" ht="16.5" hidden="1" customHeight="1" outlineLevel="1">
      <c r="A166" s="818">
        <v>41882</v>
      </c>
      <c r="B166" s="813">
        <v>2947</v>
      </c>
      <c r="C166" s="814">
        <f t="shared" si="14"/>
        <v>2947</v>
      </c>
      <c r="D166" s="813">
        <f t="shared" si="11"/>
        <v>2396</v>
      </c>
      <c r="E166" s="814">
        <f t="shared" si="15"/>
        <v>2356.15</v>
      </c>
      <c r="F166" s="811">
        <f t="shared" si="13"/>
        <v>2395990.8000000142</v>
      </c>
      <c r="G166" s="814">
        <f t="shared" si="9"/>
        <v>2356168.2000000002</v>
      </c>
    </row>
    <row r="167" spans="1:7" ht="16.5" hidden="1" customHeight="1" outlineLevel="1">
      <c r="A167" s="818">
        <v>41912</v>
      </c>
      <c r="B167" s="813">
        <v>2947</v>
      </c>
      <c r="C167" s="814">
        <f t="shared" si="14"/>
        <v>2947</v>
      </c>
      <c r="D167" s="813">
        <f t="shared" si="11"/>
        <v>2403</v>
      </c>
      <c r="E167" s="814">
        <f t="shared" si="15"/>
        <v>2362.85</v>
      </c>
      <c r="F167" s="811">
        <f t="shared" si="13"/>
        <v>2402627.9000000143</v>
      </c>
      <c r="G167" s="814">
        <f t="shared" si="9"/>
        <v>2362805.2999999998</v>
      </c>
    </row>
    <row r="168" spans="1:7" ht="16.5" hidden="1" customHeight="1" outlineLevel="1">
      <c r="A168" s="818">
        <v>41943</v>
      </c>
      <c r="B168" s="813">
        <v>2947</v>
      </c>
      <c r="C168" s="814">
        <f t="shared" si="14"/>
        <v>2947</v>
      </c>
      <c r="D168" s="813">
        <f t="shared" si="11"/>
        <v>2409</v>
      </c>
      <c r="E168" s="814">
        <f t="shared" si="15"/>
        <v>2369.46</v>
      </c>
      <c r="F168" s="811">
        <f t="shared" si="13"/>
        <v>2409265.0000000144</v>
      </c>
      <c r="G168" s="814">
        <f t="shared" ref="G168:G170" si="16">ROUND((SUM(F156:F168)/13),2)</f>
        <v>2369442.4</v>
      </c>
    </row>
    <row r="169" spans="1:7" ht="16.5" hidden="1" customHeight="1" outlineLevel="1">
      <c r="A169" s="818">
        <v>41973</v>
      </c>
      <c r="B169" s="813">
        <v>2947</v>
      </c>
      <c r="C169" s="814">
        <f t="shared" si="14"/>
        <v>2947</v>
      </c>
      <c r="D169" s="813">
        <f t="shared" si="11"/>
        <v>2416</v>
      </c>
      <c r="E169" s="814">
        <f t="shared" si="15"/>
        <v>2376.08</v>
      </c>
      <c r="F169" s="811">
        <f t="shared" si="13"/>
        <v>2415902.1000000145</v>
      </c>
      <c r="G169" s="814">
        <f t="shared" si="16"/>
        <v>2376079.5</v>
      </c>
    </row>
    <row r="170" spans="1:7" ht="16.5" hidden="1" customHeight="1" outlineLevel="1">
      <c r="A170" s="818">
        <v>42004</v>
      </c>
      <c r="B170" s="813">
        <v>2947</v>
      </c>
      <c r="C170" s="814">
        <f t="shared" si="14"/>
        <v>2947</v>
      </c>
      <c r="D170" s="813">
        <f t="shared" si="11"/>
        <v>2423</v>
      </c>
      <c r="E170" s="814">
        <f t="shared" si="15"/>
        <v>2382.77</v>
      </c>
      <c r="F170" s="811">
        <f t="shared" si="13"/>
        <v>2422539.2000000146</v>
      </c>
      <c r="G170" s="814">
        <f t="shared" si="16"/>
        <v>2382716.6</v>
      </c>
    </row>
    <row r="171" spans="1:7" ht="15" hidden="1" outlineLevel="1">
      <c r="A171" s="818">
        <v>42035</v>
      </c>
      <c r="B171" s="813">
        <v>2947</v>
      </c>
      <c r="C171" s="814">
        <f t="shared" si="14"/>
        <v>2947</v>
      </c>
      <c r="D171" s="813">
        <f t="shared" si="11"/>
        <v>2429</v>
      </c>
      <c r="E171" s="814">
        <f t="shared" si="15"/>
        <v>2389.38</v>
      </c>
      <c r="F171" s="811">
        <f t="shared" si="13"/>
        <v>2429176.3000000147</v>
      </c>
      <c r="G171" s="814">
        <f>ROUND((SUM(F159:F171)/13),2)</f>
        <v>2389353.7000000002</v>
      </c>
    </row>
    <row r="172" spans="1:7" ht="15" hidden="1" outlineLevel="1">
      <c r="A172" s="818">
        <v>42063</v>
      </c>
      <c r="B172" s="813">
        <v>2947</v>
      </c>
      <c r="C172" s="814">
        <f t="shared" si="14"/>
        <v>2947</v>
      </c>
      <c r="D172" s="813">
        <f t="shared" si="11"/>
        <v>2436</v>
      </c>
      <c r="E172" s="814">
        <f t="shared" si="15"/>
        <v>2396</v>
      </c>
      <c r="F172" s="811">
        <f t="shared" si="13"/>
        <v>2435813.4000000148</v>
      </c>
      <c r="G172" s="814">
        <f>ROUND((SUM(F160:F172)/13),2)</f>
        <v>2395990.7999999998</v>
      </c>
    </row>
    <row r="173" spans="1:7" ht="15" hidden="1" outlineLevel="1">
      <c r="A173" s="818">
        <v>42094</v>
      </c>
      <c r="B173" s="813">
        <v>2947</v>
      </c>
      <c r="C173" s="814">
        <f t="shared" si="14"/>
        <v>2947</v>
      </c>
      <c r="D173" s="813">
        <f t="shared" si="11"/>
        <v>2442</v>
      </c>
      <c r="E173" s="814">
        <f t="shared" si="15"/>
        <v>2402.62</v>
      </c>
      <c r="F173" s="811">
        <f t="shared" si="13"/>
        <v>2442450.5000000149</v>
      </c>
      <c r="G173" s="814">
        <f>ROUND((SUM(F161:F173)/13),2)</f>
        <v>2402627.9</v>
      </c>
    </row>
    <row r="174" spans="1:7" ht="15" hidden="1" outlineLevel="1">
      <c r="A174" s="818">
        <v>42124</v>
      </c>
      <c r="B174" s="813">
        <v>2947</v>
      </c>
      <c r="C174" s="814">
        <f t="shared" si="14"/>
        <v>2947</v>
      </c>
      <c r="D174" s="813">
        <f t="shared" si="11"/>
        <v>2449</v>
      </c>
      <c r="E174" s="814">
        <f t="shared" si="15"/>
        <v>2409.23</v>
      </c>
      <c r="F174" s="811">
        <f t="shared" si="13"/>
        <v>2449087.600000015</v>
      </c>
      <c r="G174" s="814">
        <f>ROUND((SUM(F162:F174)/13),2)</f>
        <v>2409265</v>
      </c>
    </row>
    <row r="175" spans="1:7" ht="15" hidden="1" outlineLevel="1">
      <c r="A175" s="818">
        <v>42155</v>
      </c>
      <c r="B175" s="813">
        <v>2947</v>
      </c>
      <c r="C175" s="814">
        <f t="shared" si="14"/>
        <v>2947</v>
      </c>
      <c r="D175" s="813">
        <f t="shared" ref="D175:D179" si="17">ROUND(F175/1000,0)</f>
        <v>2456</v>
      </c>
      <c r="E175" s="814">
        <f t="shared" si="15"/>
        <v>2415.92</v>
      </c>
      <c r="F175" s="811">
        <f t="shared" ref="F175:F238" si="18">F174+6637.1</f>
        <v>2455724.7000000151</v>
      </c>
      <c r="G175" s="814">
        <f>ROUND((SUM(F163:F175)/13),2)</f>
        <v>2415902.1</v>
      </c>
    </row>
    <row r="176" spans="1:7" ht="15" hidden="1" outlineLevel="1">
      <c r="A176" s="818">
        <v>42185</v>
      </c>
      <c r="B176" s="813">
        <v>2947</v>
      </c>
      <c r="C176" s="814">
        <f t="shared" si="14"/>
        <v>2947</v>
      </c>
      <c r="D176" s="813">
        <f t="shared" si="17"/>
        <v>2462</v>
      </c>
      <c r="E176" s="814">
        <f t="shared" si="15"/>
        <v>2422.54</v>
      </c>
      <c r="F176" s="811">
        <f t="shared" si="18"/>
        <v>2462361.8000000152</v>
      </c>
      <c r="G176" s="814">
        <f t="shared" ref="G176:G239" si="19">ROUND((SUM(F164:F176)/13),2)</f>
        <v>2422539.2000000002</v>
      </c>
    </row>
    <row r="177" spans="1:7" ht="15" hidden="1" outlineLevel="1">
      <c r="A177" s="818">
        <v>42216</v>
      </c>
      <c r="B177" s="813">
        <v>2947</v>
      </c>
      <c r="C177" s="814">
        <f t="shared" si="14"/>
        <v>2947</v>
      </c>
      <c r="D177" s="813">
        <f t="shared" si="17"/>
        <v>2469</v>
      </c>
      <c r="E177" s="814">
        <f t="shared" si="15"/>
        <v>2429.15</v>
      </c>
      <c r="F177" s="811">
        <f t="shared" si="18"/>
        <v>2468998.9000000153</v>
      </c>
      <c r="G177" s="814">
        <f t="shared" si="19"/>
        <v>2429176.2999999998</v>
      </c>
    </row>
    <row r="178" spans="1:7" ht="15" hidden="1" outlineLevel="1">
      <c r="A178" s="818">
        <v>42247</v>
      </c>
      <c r="B178" s="813">
        <v>2947</v>
      </c>
      <c r="C178" s="814">
        <f t="shared" si="14"/>
        <v>2947</v>
      </c>
      <c r="D178" s="813">
        <f t="shared" si="17"/>
        <v>2476</v>
      </c>
      <c r="E178" s="814">
        <f t="shared" si="15"/>
        <v>2435.85</v>
      </c>
      <c r="F178" s="811">
        <f t="shared" si="18"/>
        <v>2475636.0000000154</v>
      </c>
      <c r="G178" s="814">
        <f t="shared" si="19"/>
        <v>2435813.4</v>
      </c>
    </row>
    <row r="179" spans="1:7" ht="15" hidden="1" outlineLevel="1">
      <c r="A179" s="818">
        <v>42277</v>
      </c>
      <c r="B179" s="813">
        <v>2947</v>
      </c>
      <c r="C179" s="814">
        <f t="shared" si="14"/>
        <v>2947</v>
      </c>
      <c r="D179" s="813">
        <f t="shared" si="17"/>
        <v>2482</v>
      </c>
      <c r="E179" s="814">
        <f t="shared" si="15"/>
        <v>2442.46</v>
      </c>
      <c r="F179" s="811">
        <f t="shared" si="18"/>
        <v>2482273.1000000155</v>
      </c>
      <c r="G179" s="814">
        <f t="shared" si="19"/>
        <v>2442450.5</v>
      </c>
    </row>
    <row r="180" spans="1:7" ht="15" hidden="1" outlineLevel="1">
      <c r="A180" s="818">
        <v>42308</v>
      </c>
      <c r="B180" s="813">
        <v>2947</v>
      </c>
      <c r="C180" s="814">
        <f t="shared" si="14"/>
        <v>2947</v>
      </c>
      <c r="D180" s="813">
        <f>ROUND(F180/1000,0)</f>
        <v>2489</v>
      </c>
      <c r="E180" s="814">
        <f t="shared" si="15"/>
        <v>2449.08</v>
      </c>
      <c r="F180" s="811">
        <f t="shared" si="18"/>
        <v>2488910.2000000156</v>
      </c>
      <c r="G180" s="814">
        <f t="shared" si="19"/>
        <v>2449087.6</v>
      </c>
    </row>
    <row r="181" spans="1:7" ht="15" hidden="1" outlineLevel="1">
      <c r="A181" s="818">
        <v>42338</v>
      </c>
      <c r="B181" s="813">
        <v>2947</v>
      </c>
      <c r="C181" s="814">
        <f t="shared" si="14"/>
        <v>2947</v>
      </c>
      <c r="D181" s="813">
        <f>ROUND(F181/1000,0)</f>
        <v>2496</v>
      </c>
      <c r="E181" s="814">
        <f t="shared" si="15"/>
        <v>2455.77</v>
      </c>
      <c r="F181" s="811">
        <f t="shared" si="18"/>
        <v>2495547.3000000156</v>
      </c>
      <c r="G181" s="814">
        <f t="shared" si="19"/>
        <v>2455724.7000000002</v>
      </c>
    </row>
    <row r="182" spans="1:7" ht="15" hidden="1" outlineLevel="1">
      <c r="A182" s="818">
        <v>42369</v>
      </c>
      <c r="B182" s="813">
        <v>2947</v>
      </c>
      <c r="C182" s="814">
        <f t="shared" si="14"/>
        <v>2947</v>
      </c>
      <c r="D182" s="813">
        <f>ROUND(F182/1000,0)</f>
        <v>2502</v>
      </c>
      <c r="E182" s="814">
        <f t="shared" si="15"/>
        <v>2462.38</v>
      </c>
      <c r="F182" s="811">
        <f t="shared" si="18"/>
        <v>2502184.4000000157</v>
      </c>
      <c r="G182" s="814">
        <f t="shared" si="19"/>
        <v>2462361.7999999998</v>
      </c>
    </row>
    <row r="183" spans="1:7" ht="15" hidden="1" outlineLevel="1">
      <c r="A183" s="818">
        <v>42400</v>
      </c>
      <c r="B183" s="813">
        <v>2947</v>
      </c>
      <c r="C183" s="814">
        <f t="shared" si="14"/>
        <v>2947</v>
      </c>
      <c r="D183" s="813">
        <f t="shared" ref="D183:D242" si="20">ROUND(F183/1000,0)</f>
        <v>2509</v>
      </c>
      <c r="E183" s="814">
        <f t="shared" si="15"/>
        <v>2469</v>
      </c>
      <c r="F183" s="811">
        <f t="shared" si="18"/>
        <v>2508821.5000000158</v>
      </c>
      <c r="G183" s="814">
        <f t="shared" si="19"/>
        <v>2468998.9</v>
      </c>
    </row>
    <row r="184" spans="1:7" ht="15" hidden="1" outlineLevel="1">
      <c r="A184" s="818">
        <v>42429</v>
      </c>
      <c r="B184" s="813">
        <v>2947</v>
      </c>
      <c r="C184" s="814">
        <f t="shared" si="14"/>
        <v>2947</v>
      </c>
      <c r="D184" s="813">
        <f t="shared" si="20"/>
        <v>2515</v>
      </c>
      <c r="E184" s="814">
        <f t="shared" si="15"/>
        <v>2475.62</v>
      </c>
      <c r="F184" s="811">
        <f t="shared" si="18"/>
        <v>2515458.6000000159</v>
      </c>
      <c r="G184" s="814">
        <f t="shared" si="19"/>
        <v>2475636</v>
      </c>
    </row>
    <row r="185" spans="1:7" ht="15" hidden="1" outlineLevel="1">
      <c r="A185" s="818">
        <v>42460</v>
      </c>
      <c r="B185" s="813">
        <v>2947</v>
      </c>
      <c r="C185" s="814">
        <f t="shared" si="14"/>
        <v>2947</v>
      </c>
      <c r="D185" s="813">
        <f t="shared" si="20"/>
        <v>2522</v>
      </c>
      <c r="E185" s="814">
        <f t="shared" si="15"/>
        <v>2482.23</v>
      </c>
      <c r="F185" s="811">
        <f t="shared" si="18"/>
        <v>2522095.700000016</v>
      </c>
      <c r="G185" s="814">
        <f t="shared" si="19"/>
        <v>2482273.1</v>
      </c>
    </row>
    <row r="186" spans="1:7" ht="15" hidden="1" outlineLevel="1">
      <c r="A186" s="818">
        <v>42490</v>
      </c>
      <c r="B186" s="813">
        <v>2947</v>
      </c>
      <c r="C186" s="814">
        <f t="shared" si="14"/>
        <v>2947</v>
      </c>
      <c r="D186" s="813">
        <f t="shared" si="20"/>
        <v>2529</v>
      </c>
      <c r="E186" s="814">
        <f t="shared" si="15"/>
        <v>2488.92</v>
      </c>
      <c r="F186" s="811">
        <f t="shared" si="18"/>
        <v>2528732.8000000161</v>
      </c>
      <c r="G186" s="814">
        <f t="shared" si="19"/>
        <v>2488910.2000000002</v>
      </c>
    </row>
    <row r="187" spans="1:7" ht="15" hidden="1" outlineLevel="1">
      <c r="A187" s="818">
        <v>42521</v>
      </c>
      <c r="B187" s="813">
        <v>2947</v>
      </c>
      <c r="C187" s="814">
        <f t="shared" si="14"/>
        <v>2947</v>
      </c>
      <c r="D187" s="813">
        <f t="shared" si="20"/>
        <v>2535</v>
      </c>
      <c r="E187" s="814">
        <f t="shared" si="15"/>
        <v>2495.54</v>
      </c>
      <c r="F187" s="811">
        <f t="shared" si="18"/>
        <v>2535369.9000000162</v>
      </c>
      <c r="G187" s="814">
        <f t="shared" si="19"/>
        <v>2495547.2999999998</v>
      </c>
    </row>
    <row r="188" spans="1:7" ht="15" hidden="1" outlineLevel="1">
      <c r="A188" s="818">
        <v>42551</v>
      </c>
      <c r="B188" s="813">
        <v>2947</v>
      </c>
      <c r="C188" s="814">
        <f t="shared" si="14"/>
        <v>2947</v>
      </c>
      <c r="D188" s="813">
        <f t="shared" si="20"/>
        <v>2542</v>
      </c>
      <c r="E188" s="814">
        <f t="shared" si="15"/>
        <v>2502.15</v>
      </c>
      <c r="F188" s="811">
        <f t="shared" si="18"/>
        <v>2542007.0000000163</v>
      </c>
      <c r="G188" s="814">
        <f t="shared" si="19"/>
        <v>2502184.4</v>
      </c>
    </row>
    <row r="189" spans="1:7" ht="15" hidden="1" outlineLevel="1">
      <c r="A189" s="818">
        <v>42582</v>
      </c>
      <c r="B189" s="813">
        <v>2947</v>
      </c>
      <c r="C189" s="814">
        <f t="shared" si="14"/>
        <v>2947</v>
      </c>
      <c r="D189" s="813">
        <f t="shared" si="20"/>
        <v>2549</v>
      </c>
      <c r="E189" s="814">
        <f t="shared" si="15"/>
        <v>2508.85</v>
      </c>
      <c r="F189" s="811">
        <f t="shared" si="18"/>
        <v>2548644.1000000164</v>
      </c>
      <c r="G189" s="814">
        <f t="shared" si="19"/>
        <v>2508821.5</v>
      </c>
    </row>
    <row r="190" spans="1:7" ht="15" hidden="1" outlineLevel="1">
      <c r="A190" s="818">
        <v>42613</v>
      </c>
      <c r="B190" s="813">
        <v>2947</v>
      </c>
      <c r="C190" s="814">
        <f t="shared" si="14"/>
        <v>2947</v>
      </c>
      <c r="D190" s="813">
        <f t="shared" si="20"/>
        <v>2555</v>
      </c>
      <c r="E190" s="814">
        <f t="shared" si="15"/>
        <v>2515.46</v>
      </c>
      <c r="F190" s="811">
        <f t="shared" si="18"/>
        <v>2555281.2000000165</v>
      </c>
      <c r="G190" s="814">
        <f t="shared" si="19"/>
        <v>2515458.6</v>
      </c>
    </row>
    <row r="191" spans="1:7" ht="15" hidden="1" outlineLevel="1">
      <c r="A191" s="818">
        <v>42643</v>
      </c>
      <c r="B191" s="813">
        <v>2947</v>
      </c>
      <c r="C191" s="814">
        <f t="shared" si="14"/>
        <v>2947</v>
      </c>
      <c r="D191" s="813">
        <f t="shared" si="20"/>
        <v>2562</v>
      </c>
      <c r="E191" s="814">
        <f t="shared" si="15"/>
        <v>2522.08</v>
      </c>
      <c r="F191" s="811">
        <f t="shared" si="18"/>
        <v>2561918.3000000166</v>
      </c>
      <c r="G191" s="814">
        <f t="shared" si="19"/>
        <v>2522095.7000000002</v>
      </c>
    </row>
    <row r="192" spans="1:7" ht="15" hidden="1" outlineLevel="1">
      <c r="A192" s="818">
        <v>42674</v>
      </c>
      <c r="B192" s="813">
        <v>2947</v>
      </c>
      <c r="C192" s="814">
        <f t="shared" si="14"/>
        <v>2947</v>
      </c>
      <c r="D192" s="813">
        <f t="shared" si="20"/>
        <v>2569</v>
      </c>
      <c r="E192" s="814">
        <f t="shared" si="15"/>
        <v>2528.77</v>
      </c>
      <c r="F192" s="811">
        <f t="shared" si="18"/>
        <v>2568555.4000000167</v>
      </c>
      <c r="G192" s="814">
        <f t="shared" si="19"/>
        <v>2528732.7999999998</v>
      </c>
    </row>
    <row r="193" spans="1:7" ht="15" hidden="1" outlineLevel="1">
      <c r="A193" s="818">
        <v>42704</v>
      </c>
      <c r="B193" s="813">
        <v>2947</v>
      </c>
      <c r="C193" s="814">
        <f t="shared" si="14"/>
        <v>2947</v>
      </c>
      <c r="D193" s="813">
        <f t="shared" si="20"/>
        <v>2575</v>
      </c>
      <c r="E193" s="814">
        <f t="shared" si="15"/>
        <v>2535.38</v>
      </c>
      <c r="F193" s="811">
        <f t="shared" si="18"/>
        <v>2575192.5000000168</v>
      </c>
      <c r="G193" s="814">
        <f t="shared" si="19"/>
        <v>2535369.9</v>
      </c>
    </row>
    <row r="194" spans="1:7" ht="15" hidden="1" outlineLevel="1">
      <c r="A194" s="818">
        <v>42735</v>
      </c>
      <c r="B194" s="813">
        <v>2947</v>
      </c>
      <c r="C194" s="814">
        <f t="shared" si="14"/>
        <v>2947</v>
      </c>
      <c r="D194" s="813">
        <f t="shared" si="20"/>
        <v>2582</v>
      </c>
      <c r="E194" s="814">
        <f t="shared" si="15"/>
        <v>2542</v>
      </c>
      <c r="F194" s="811">
        <f t="shared" si="18"/>
        <v>2581829.6000000169</v>
      </c>
      <c r="G194" s="814">
        <f t="shared" si="19"/>
        <v>2542007</v>
      </c>
    </row>
    <row r="195" spans="1:7" ht="15" hidden="1" outlineLevel="1">
      <c r="A195" s="818">
        <v>42766</v>
      </c>
      <c r="B195" s="813">
        <v>2947</v>
      </c>
      <c r="C195" s="814">
        <f t="shared" si="14"/>
        <v>2947</v>
      </c>
      <c r="D195" s="813">
        <f t="shared" si="20"/>
        <v>2588</v>
      </c>
      <c r="E195" s="814">
        <f t="shared" si="15"/>
        <v>2548.62</v>
      </c>
      <c r="F195" s="811">
        <f t="shared" si="18"/>
        <v>2588466.700000017</v>
      </c>
      <c r="G195" s="814">
        <f t="shared" si="19"/>
        <v>2548644.1</v>
      </c>
    </row>
    <row r="196" spans="1:7" ht="15" hidden="1" outlineLevel="1">
      <c r="A196" s="818">
        <v>42794</v>
      </c>
      <c r="B196" s="813">
        <v>2947</v>
      </c>
      <c r="C196" s="814">
        <f t="shared" si="14"/>
        <v>2947</v>
      </c>
      <c r="D196" s="813">
        <f t="shared" si="20"/>
        <v>2595</v>
      </c>
      <c r="E196" s="814">
        <f t="shared" si="15"/>
        <v>2555.23</v>
      </c>
      <c r="F196" s="811">
        <f t="shared" si="18"/>
        <v>2595103.800000017</v>
      </c>
      <c r="G196" s="814">
        <f t="shared" si="19"/>
        <v>2555281.2000000002</v>
      </c>
    </row>
    <row r="197" spans="1:7" ht="15" hidden="1" outlineLevel="1">
      <c r="A197" s="818">
        <v>42825</v>
      </c>
      <c r="B197" s="813">
        <v>2947</v>
      </c>
      <c r="C197" s="814">
        <f t="shared" si="14"/>
        <v>2947</v>
      </c>
      <c r="D197" s="813">
        <f t="shared" si="20"/>
        <v>2602</v>
      </c>
      <c r="E197" s="814">
        <f t="shared" si="15"/>
        <v>2561.92</v>
      </c>
      <c r="F197" s="811">
        <f t="shared" si="18"/>
        <v>2601740.9000000171</v>
      </c>
      <c r="G197" s="814">
        <f t="shared" si="19"/>
        <v>2561918.2999999998</v>
      </c>
    </row>
    <row r="198" spans="1:7" ht="15" hidden="1" outlineLevel="1">
      <c r="A198" s="818">
        <v>42855</v>
      </c>
      <c r="B198" s="813">
        <v>2947</v>
      </c>
      <c r="C198" s="814">
        <f t="shared" si="14"/>
        <v>2947</v>
      </c>
      <c r="D198" s="813">
        <f t="shared" si="20"/>
        <v>2608</v>
      </c>
      <c r="E198" s="814">
        <f t="shared" si="15"/>
        <v>2568.54</v>
      </c>
      <c r="F198" s="811">
        <f t="shared" si="18"/>
        <v>2608378.0000000172</v>
      </c>
      <c r="G198" s="814">
        <f t="shared" si="19"/>
        <v>2568555.4</v>
      </c>
    </row>
    <row r="199" spans="1:7" ht="15" hidden="1" outlineLevel="1">
      <c r="A199" s="818">
        <v>42886</v>
      </c>
      <c r="B199" s="813">
        <v>2947</v>
      </c>
      <c r="C199" s="814">
        <f t="shared" ref="C199:C212" si="21">ROUND((SUM(B187:B199)/13),0)</f>
        <v>2947</v>
      </c>
      <c r="D199" s="813">
        <f t="shared" si="20"/>
        <v>2615</v>
      </c>
      <c r="E199" s="814">
        <f t="shared" ref="E199:E242" si="22">ROUND((SUM(D187:D199)/13),2)</f>
        <v>2575.15</v>
      </c>
      <c r="F199" s="811">
        <f t="shared" si="18"/>
        <v>2615015.1000000173</v>
      </c>
      <c r="G199" s="814">
        <f t="shared" si="19"/>
        <v>2575192.5</v>
      </c>
    </row>
    <row r="200" spans="1:7" ht="15" hidden="1" outlineLevel="1">
      <c r="A200" s="818">
        <v>42916</v>
      </c>
      <c r="B200" s="813">
        <v>2947</v>
      </c>
      <c r="C200" s="814">
        <f t="shared" si="21"/>
        <v>2947</v>
      </c>
      <c r="D200" s="813">
        <f t="shared" si="20"/>
        <v>2622</v>
      </c>
      <c r="E200" s="814">
        <f t="shared" si="22"/>
        <v>2581.85</v>
      </c>
      <c r="F200" s="811">
        <f t="shared" si="18"/>
        <v>2621652.2000000174</v>
      </c>
      <c r="G200" s="814">
        <f t="shared" si="19"/>
        <v>2581829.6</v>
      </c>
    </row>
    <row r="201" spans="1:7" ht="15" hidden="1" outlineLevel="1">
      <c r="A201" s="818">
        <v>42947</v>
      </c>
      <c r="B201" s="813">
        <v>2947</v>
      </c>
      <c r="C201" s="814">
        <f t="shared" si="21"/>
        <v>2947</v>
      </c>
      <c r="D201" s="813">
        <f t="shared" si="20"/>
        <v>2628</v>
      </c>
      <c r="E201" s="814">
        <f t="shared" si="22"/>
        <v>2588.46</v>
      </c>
      <c r="F201" s="811">
        <f t="shared" si="18"/>
        <v>2628289.3000000175</v>
      </c>
      <c r="G201" s="814">
        <f t="shared" si="19"/>
        <v>2588466.7000000002</v>
      </c>
    </row>
    <row r="202" spans="1:7" ht="15" hidden="1" outlineLevel="1">
      <c r="A202" s="818">
        <v>42978</v>
      </c>
      <c r="B202" s="813">
        <v>2947</v>
      </c>
      <c r="C202" s="814">
        <f t="shared" si="21"/>
        <v>2947</v>
      </c>
      <c r="D202" s="813">
        <f t="shared" si="20"/>
        <v>2635</v>
      </c>
      <c r="E202" s="814">
        <f t="shared" si="22"/>
        <v>2595.08</v>
      </c>
      <c r="F202" s="811">
        <f t="shared" si="18"/>
        <v>2634926.4000000176</v>
      </c>
      <c r="G202" s="814">
        <f t="shared" si="19"/>
        <v>2595103.7999999998</v>
      </c>
    </row>
    <row r="203" spans="1:7" ht="15" hidden="1" outlineLevel="1">
      <c r="A203" s="818">
        <v>43008</v>
      </c>
      <c r="B203" s="813">
        <v>2947</v>
      </c>
      <c r="C203" s="814">
        <f t="shared" si="21"/>
        <v>2947</v>
      </c>
      <c r="D203" s="813">
        <f t="shared" si="20"/>
        <v>2642</v>
      </c>
      <c r="E203" s="814">
        <f t="shared" si="22"/>
        <v>2601.77</v>
      </c>
      <c r="F203" s="811">
        <f t="shared" si="18"/>
        <v>2641563.5000000177</v>
      </c>
      <c r="G203" s="814">
        <f t="shared" si="19"/>
        <v>2601740.9</v>
      </c>
    </row>
    <row r="204" spans="1:7" ht="15" hidden="1" outlineLevel="1">
      <c r="A204" s="818">
        <v>43039</v>
      </c>
      <c r="B204" s="813">
        <v>2947</v>
      </c>
      <c r="C204" s="814">
        <f t="shared" si="21"/>
        <v>2947</v>
      </c>
      <c r="D204" s="813">
        <f t="shared" si="20"/>
        <v>2648</v>
      </c>
      <c r="E204" s="814">
        <f t="shared" si="22"/>
        <v>2608.38</v>
      </c>
      <c r="F204" s="811">
        <f t="shared" si="18"/>
        <v>2648200.6000000178</v>
      </c>
      <c r="G204" s="814">
        <f t="shared" si="19"/>
        <v>2608378</v>
      </c>
    </row>
    <row r="205" spans="1:7" ht="15" hidden="1" outlineLevel="1">
      <c r="A205" s="818">
        <v>43069</v>
      </c>
      <c r="B205" s="813">
        <v>2947</v>
      </c>
      <c r="C205" s="814">
        <f t="shared" si="21"/>
        <v>2947</v>
      </c>
      <c r="D205" s="813">
        <f t="shared" si="20"/>
        <v>2655</v>
      </c>
      <c r="E205" s="814">
        <f t="shared" si="22"/>
        <v>2615</v>
      </c>
      <c r="F205" s="811">
        <f t="shared" si="18"/>
        <v>2654837.7000000179</v>
      </c>
      <c r="G205" s="814">
        <f t="shared" si="19"/>
        <v>2615015.1</v>
      </c>
    </row>
    <row r="206" spans="1:7" ht="15" hidden="1" outlineLevel="1">
      <c r="A206" s="818">
        <v>43100</v>
      </c>
      <c r="B206" s="813">
        <v>2947</v>
      </c>
      <c r="C206" s="814">
        <f t="shared" si="21"/>
        <v>2947</v>
      </c>
      <c r="D206" s="813">
        <f t="shared" si="20"/>
        <v>2661</v>
      </c>
      <c r="E206" s="814">
        <f t="shared" si="22"/>
        <v>2621.62</v>
      </c>
      <c r="F206" s="811">
        <f t="shared" si="18"/>
        <v>2661474.800000018</v>
      </c>
      <c r="G206" s="814">
        <f t="shared" si="19"/>
        <v>2621652.2000000002</v>
      </c>
    </row>
    <row r="207" spans="1:7" ht="15" hidden="1" outlineLevel="1">
      <c r="A207" s="818">
        <v>43131</v>
      </c>
      <c r="B207" s="813">
        <v>2947</v>
      </c>
      <c r="C207" s="814">
        <f t="shared" si="21"/>
        <v>2947</v>
      </c>
      <c r="D207" s="813">
        <f t="shared" si="20"/>
        <v>2668</v>
      </c>
      <c r="E207" s="814">
        <f t="shared" si="22"/>
        <v>2628.23</v>
      </c>
      <c r="F207" s="811">
        <f t="shared" si="18"/>
        <v>2668111.9000000181</v>
      </c>
      <c r="G207" s="814">
        <f t="shared" si="19"/>
        <v>2628289.2999999998</v>
      </c>
    </row>
    <row r="208" spans="1:7" ht="15" hidden="1" outlineLevel="1">
      <c r="A208" s="818">
        <v>43159</v>
      </c>
      <c r="B208" s="813">
        <v>2947</v>
      </c>
      <c r="C208" s="814">
        <f t="shared" si="21"/>
        <v>2947</v>
      </c>
      <c r="D208" s="813">
        <f t="shared" si="20"/>
        <v>2675</v>
      </c>
      <c r="E208" s="814">
        <f t="shared" si="22"/>
        <v>2634.92</v>
      </c>
      <c r="F208" s="811">
        <f t="shared" si="18"/>
        <v>2674749.0000000182</v>
      </c>
      <c r="G208" s="814">
        <f t="shared" si="19"/>
        <v>2634926.4</v>
      </c>
    </row>
    <row r="209" spans="1:7" ht="15" hidden="1" outlineLevel="1">
      <c r="A209" s="818">
        <v>43190</v>
      </c>
      <c r="B209" s="813">
        <v>2947</v>
      </c>
      <c r="C209" s="814">
        <f t="shared" si="21"/>
        <v>2947</v>
      </c>
      <c r="D209" s="813">
        <f t="shared" si="20"/>
        <v>2681</v>
      </c>
      <c r="E209" s="814">
        <f t="shared" si="22"/>
        <v>2641.54</v>
      </c>
      <c r="F209" s="811">
        <f t="shared" si="18"/>
        <v>2681386.1000000183</v>
      </c>
      <c r="G209" s="814">
        <f t="shared" si="19"/>
        <v>2641563.5</v>
      </c>
    </row>
    <row r="210" spans="1:7" ht="15" hidden="1" outlineLevel="1">
      <c r="A210" s="818">
        <v>43220</v>
      </c>
      <c r="B210" s="813">
        <v>2947</v>
      </c>
      <c r="C210" s="814">
        <f t="shared" si="21"/>
        <v>2947</v>
      </c>
      <c r="D210" s="813">
        <f t="shared" si="20"/>
        <v>2688</v>
      </c>
      <c r="E210" s="814">
        <f t="shared" si="22"/>
        <v>2648.15</v>
      </c>
      <c r="F210" s="811">
        <f t="shared" si="18"/>
        <v>2688023.2000000183</v>
      </c>
      <c r="G210" s="814">
        <f t="shared" si="19"/>
        <v>2648200.6</v>
      </c>
    </row>
    <row r="211" spans="1:7" ht="15" hidden="1" outlineLevel="1">
      <c r="A211" s="818">
        <v>43251</v>
      </c>
      <c r="B211" s="813">
        <v>2947</v>
      </c>
      <c r="C211" s="814">
        <f t="shared" si="21"/>
        <v>2947</v>
      </c>
      <c r="D211" s="813">
        <f t="shared" si="20"/>
        <v>2695</v>
      </c>
      <c r="E211" s="814">
        <f t="shared" si="22"/>
        <v>2654.85</v>
      </c>
      <c r="F211" s="811">
        <f t="shared" si="18"/>
        <v>2694660.3000000184</v>
      </c>
      <c r="G211" s="814">
        <f t="shared" si="19"/>
        <v>2654837.7000000002</v>
      </c>
    </row>
    <row r="212" spans="1:7" ht="15" hidden="1" outlineLevel="1">
      <c r="A212" s="818">
        <v>43281</v>
      </c>
      <c r="B212" s="813">
        <v>2947</v>
      </c>
      <c r="C212" s="814">
        <f t="shared" si="21"/>
        <v>2947</v>
      </c>
      <c r="D212" s="813">
        <f t="shared" si="20"/>
        <v>2701</v>
      </c>
      <c r="E212" s="814">
        <f t="shared" si="22"/>
        <v>2661.46</v>
      </c>
      <c r="F212" s="811">
        <f t="shared" si="18"/>
        <v>2701297.4000000185</v>
      </c>
      <c r="G212" s="814">
        <f t="shared" si="19"/>
        <v>2661474.7999999998</v>
      </c>
    </row>
    <row r="213" spans="1:7" ht="15" hidden="1" outlineLevel="1">
      <c r="A213" s="818">
        <v>43312</v>
      </c>
      <c r="B213" s="813">
        <v>2947</v>
      </c>
      <c r="C213" s="814">
        <f>ROUND((SUM(B201:B213)/13),0)</f>
        <v>2947</v>
      </c>
      <c r="D213" s="813">
        <f t="shared" si="20"/>
        <v>2708</v>
      </c>
      <c r="E213" s="814">
        <f t="shared" si="22"/>
        <v>2668.08</v>
      </c>
      <c r="F213" s="811">
        <f t="shared" si="18"/>
        <v>2707934.5000000186</v>
      </c>
      <c r="G213" s="814">
        <f t="shared" si="19"/>
        <v>2668111.9</v>
      </c>
    </row>
    <row r="214" spans="1:7" ht="15" hidden="1" outlineLevel="1">
      <c r="A214" s="818">
        <v>43343</v>
      </c>
      <c r="B214" s="813">
        <v>2947</v>
      </c>
      <c r="C214" s="814">
        <f t="shared" ref="C214:C228" si="23">ROUND((SUM(B202:B214)/13),0)</f>
        <v>2947</v>
      </c>
      <c r="D214" s="813">
        <f t="shared" si="20"/>
        <v>2715</v>
      </c>
      <c r="E214" s="814">
        <f t="shared" si="22"/>
        <v>2674.77</v>
      </c>
      <c r="F214" s="811">
        <f t="shared" si="18"/>
        <v>2714571.6000000187</v>
      </c>
      <c r="G214" s="814">
        <f t="shared" si="19"/>
        <v>2674749</v>
      </c>
    </row>
    <row r="215" spans="1:7" ht="15" hidden="1" outlineLevel="1">
      <c r="A215" s="818">
        <v>43373</v>
      </c>
      <c r="B215" s="813">
        <v>2947</v>
      </c>
      <c r="C215" s="814">
        <f t="shared" si="23"/>
        <v>2947</v>
      </c>
      <c r="D215" s="813">
        <f t="shared" si="20"/>
        <v>2721</v>
      </c>
      <c r="E215" s="814">
        <f t="shared" si="22"/>
        <v>2681.38</v>
      </c>
      <c r="F215" s="811">
        <f t="shared" si="18"/>
        <v>2721208.7000000188</v>
      </c>
      <c r="G215" s="814">
        <f t="shared" si="19"/>
        <v>2681386.1</v>
      </c>
    </row>
    <row r="216" spans="1:7" ht="15" hidden="1" outlineLevel="1">
      <c r="A216" s="818">
        <v>43404</v>
      </c>
      <c r="B216" s="813">
        <v>2947</v>
      </c>
      <c r="C216" s="814">
        <f t="shared" si="23"/>
        <v>2947</v>
      </c>
      <c r="D216" s="813">
        <f t="shared" si="20"/>
        <v>2728</v>
      </c>
      <c r="E216" s="814">
        <f t="shared" si="22"/>
        <v>2688</v>
      </c>
      <c r="F216" s="811">
        <f t="shared" si="18"/>
        <v>2727845.8000000189</v>
      </c>
      <c r="G216" s="814">
        <f t="shared" si="19"/>
        <v>2688023.2</v>
      </c>
    </row>
    <row r="217" spans="1:7" ht="15" hidden="1" outlineLevel="1">
      <c r="A217" s="818">
        <v>43434</v>
      </c>
      <c r="B217" s="813">
        <v>2947</v>
      </c>
      <c r="C217" s="814">
        <f t="shared" si="23"/>
        <v>2947</v>
      </c>
      <c r="D217" s="813">
        <f t="shared" si="20"/>
        <v>2734</v>
      </c>
      <c r="E217" s="814">
        <f t="shared" si="22"/>
        <v>2694.62</v>
      </c>
      <c r="F217" s="811">
        <f t="shared" si="18"/>
        <v>2734482.900000019</v>
      </c>
      <c r="G217" s="814">
        <f t="shared" si="19"/>
        <v>2694660.3</v>
      </c>
    </row>
    <row r="218" spans="1:7" ht="15" hidden="1" outlineLevel="1">
      <c r="A218" s="818">
        <v>43465</v>
      </c>
      <c r="B218" s="813">
        <v>2947</v>
      </c>
      <c r="C218" s="814">
        <f t="shared" si="23"/>
        <v>2947</v>
      </c>
      <c r="D218" s="813">
        <f t="shared" si="20"/>
        <v>2741</v>
      </c>
      <c r="E218" s="814">
        <f t="shared" si="22"/>
        <v>2701.23</v>
      </c>
      <c r="F218" s="811">
        <f t="shared" si="18"/>
        <v>2741120.0000000191</v>
      </c>
      <c r="G218" s="814">
        <f t="shared" si="19"/>
        <v>2701297.4</v>
      </c>
    </row>
    <row r="219" spans="1:7" ht="15" hidden="1" outlineLevel="1">
      <c r="A219" s="818">
        <v>43496</v>
      </c>
      <c r="B219" s="813">
        <v>2947</v>
      </c>
      <c r="C219" s="814">
        <f t="shared" si="23"/>
        <v>2947</v>
      </c>
      <c r="D219" s="813">
        <f t="shared" si="20"/>
        <v>2748</v>
      </c>
      <c r="E219" s="814">
        <f t="shared" si="22"/>
        <v>2707.92</v>
      </c>
      <c r="F219" s="811">
        <f t="shared" si="18"/>
        <v>2747757.1000000192</v>
      </c>
      <c r="G219" s="814">
        <f t="shared" si="19"/>
        <v>2707934.5</v>
      </c>
    </row>
    <row r="220" spans="1:7" ht="15" hidden="1" outlineLevel="1">
      <c r="A220" s="818">
        <v>43524</v>
      </c>
      <c r="B220" s="813">
        <v>2947</v>
      </c>
      <c r="C220" s="814">
        <f t="shared" si="23"/>
        <v>2947</v>
      </c>
      <c r="D220" s="813">
        <f t="shared" si="20"/>
        <v>2754</v>
      </c>
      <c r="E220" s="814">
        <f t="shared" si="22"/>
        <v>2714.54</v>
      </c>
      <c r="F220" s="811">
        <f t="shared" si="18"/>
        <v>2754394.2000000193</v>
      </c>
      <c r="G220" s="814">
        <f t="shared" si="19"/>
        <v>2714571.6</v>
      </c>
    </row>
    <row r="221" spans="1:7" ht="15" hidden="1" outlineLevel="1">
      <c r="A221" s="818">
        <v>43555</v>
      </c>
      <c r="B221" s="813">
        <v>2947</v>
      </c>
      <c r="C221" s="814">
        <f t="shared" si="23"/>
        <v>2947</v>
      </c>
      <c r="D221" s="813">
        <f t="shared" si="20"/>
        <v>2761</v>
      </c>
      <c r="E221" s="814">
        <f t="shared" si="22"/>
        <v>2721.15</v>
      </c>
      <c r="F221" s="811">
        <f t="shared" si="18"/>
        <v>2761031.3000000194</v>
      </c>
      <c r="G221" s="814">
        <f t="shared" si="19"/>
        <v>2721208.7</v>
      </c>
    </row>
    <row r="222" spans="1:7" ht="15" hidden="1" outlineLevel="1">
      <c r="A222" s="818">
        <v>43585</v>
      </c>
      <c r="B222" s="813">
        <v>2947</v>
      </c>
      <c r="C222" s="814">
        <f t="shared" si="23"/>
        <v>2947</v>
      </c>
      <c r="D222" s="813">
        <f t="shared" si="20"/>
        <v>2768</v>
      </c>
      <c r="E222" s="814">
        <f t="shared" si="22"/>
        <v>2727.85</v>
      </c>
      <c r="F222" s="811">
        <f t="shared" si="18"/>
        <v>2767668.4000000195</v>
      </c>
      <c r="G222" s="814">
        <f t="shared" si="19"/>
        <v>2727845.8</v>
      </c>
    </row>
    <row r="223" spans="1:7" ht="15" hidden="1" outlineLevel="1">
      <c r="A223" s="818">
        <v>43616</v>
      </c>
      <c r="B223" s="813">
        <v>2947</v>
      </c>
      <c r="C223" s="814">
        <f t="shared" si="23"/>
        <v>2947</v>
      </c>
      <c r="D223" s="813">
        <f t="shared" si="20"/>
        <v>2774</v>
      </c>
      <c r="E223" s="814">
        <f t="shared" si="22"/>
        <v>2734.46</v>
      </c>
      <c r="F223" s="811">
        <f t="shared" si="18"/>
        <v>2774305.5000000196</v>
      </c>
      <c r="G223" s="814">
        <f t="shared" si="19"/>
        <v>2734482.9</v>
      </c>
    </row>
    <row r="224" spans="1:7" ht="15" collapsed="1">
      <c r="A224" s="818">
        <v>43646</v>
      </c>
      <c r="B224" s="813">
        <v>2947</v>
      </c>
      <c r="C224" s="814">
        <f t="shared" si="23"/>
        <v>2947</v>
      </c>
      <c r="D224" s="813">
        <f t="shared" si="20"/>
        <v>2781</v>
      </c>
      <c r="E224" s="814">
        <f t="shared" si="22"/>
        <v>2741.08</v>
      </c>
      <c r="F224" s="811">
        <f t="shared" si="18"/>
        <v>2780942.6000000197</v>
      </c>
      <c r="G224" s="814">
        <f t="shared" si="19"/>
        <v>2741120</v>
      </c>
    </row>
    <row r="225" spans="1:13" ht="15">
      <c r="A225" s="818">
        <v>43677</v>
      </c>
      <c r="B225" s="813">
        <v>2947</v>
      </c>
      <c r="C225" s="814">
        <f t="shared" si="23"/>
        <v>2947</v>
      </c>
      <c r="D225" s="813">
        <f t="shared" si="20"/>
        <v>2788</v>
      </c>
      <c r="E225" s="814">
        <f t="shared" si="22"/>
        <v>2747.77</v>
      </c>
      <c r="F225" s="811">
        <f t="shared" si="18"/>
        <v>2787579.7000000197</v>
      </c>
      <c r="G225" s="814">
        <f t="shared" si="19"/>
        <v>2747757.1</v>
      </c>
      <c r="L225" s="819">
        <f>5031897.24-F12</f>
        <v>3644745.64</v>
      </c>
      <c r="M225" s="806" t="s">
        <v>395</v>
      </c>
    </row>
    <row r="226" spans="1:13" ht="15">
      <c r="A226" s="818">
        <v>43708</v>
      </c>
      <c r="B226" s="813">
        <v>2947</v>
      </c>
      <c r="C226" s="814">
        <f t="shared" si="23"/>
        <v>2947</v>
      </c>
      <c r="D226" s="813">
        <f t="shared" si="20"/>
        <v>2794</v>
      </c>
      <c r="E226" s="814">
        <f t="shared" si="22"/>
        <v>2754.38</v>
      </c>
      <c r="F226" s="811">
        <f t="shared" si="18"/>
        <v>2794216.8000000198</v>
      </c>
      <c r="G226" s="814">
        <f t="shared" si="19"/>
        <v>2754394.2</v>
      </c>
      <c r="L226" s="819">
        <f>5031897.24-5005041.43</f>
        <v>26855.810000000522</v>
      </c>
      <c r="M226" s="806" t="s">
        <v>396</v>
      </c>
    </row>
    <row r="227" spans="1:13" ht="15">
      <c r="A227" s="818">
        <v>43738</v>
      </c>
      <c r="B227" s="813">
        <v>2947</v>
      </c>
      <c r="C227" s="814">
        <f t="shared" si="23"/>
        <v>2947</v>
      </c>
      <c r="D227" s="813">
        <f t="shared" si="20"/>
        <v>2801</v>
      </c>
      <c r="E227" s="814">
        <f t="shared" si="22"/>
        <v>2761</v>
      </c>
      <c r="F227" s="811">
        <f t="shared" si="18"/>
        <v>2800853.9000000199</v>
      </c>
      <c r="G227" s="814">
        <f t="shared" si="19"/>
        <v>2761031.3</v>
      </c>
      <c r="L227" s="819">
        <f>+L226+(5949.73*3)</f>
        <v>44705.000000000524</v>
      </c>
      <c r="M227" s="806" t="s">
        <v>397</v>
      </c>
    </row>
    <row r="228" spans="1:13" ht="15">
      <c r="A228" s="818">
        <v>43769</v>
      </c>
      <c r="B228" s="813">
        <v>2947</v>
      </c>
      <c r="C228" s="814">
        <f t="shared" si="23"/>
        <v>2947</v>
      </c>
      <c r="D228" s="813">
        <f t="shared" si="20"/>
        <v>2807</v>
      </c>
      <c r="E228" s="814">
        <f t="shared" si="22"/>
        <v>2767.62</v>
      </c>
      <c r="F228" s="811">
        <f t="shared" si="18"/>
        <v>2807491.00000002</v>
      </c>
      <c r="G228" s="814">
        <f t="shared" si="19"/>
        <v>2767668.4</v>
      </c>
      <c r="L228" s="819"/>
    </row>
    <row r="229" spans="1:13" ht="15">
      <c r="A229" s="818">
        <v>43799</v>
      </c>
      <c r="B229" s="813">
        <v>2947</v>
      </c>
      <c r="C229" s="814">
        <f>ROUND((SUM(B217:B229)/13),0)</f>
        <v>2947</v>
      </c>
      <c r="D229" s="813">
        <f t="shared" si="20"/>
        <v>2814</v>
      </c>
      <c r="E229" s="814">
        <f t="shared" si="22"/>
        <v>2774.23</v>
      </c>
      <c r="F229" s="811">
        <f t="shared" si="18"/>
        <v>2814128.1000000201</v>
      </c>
      <c r="G229" s="814">
        <f t="shared" si="19"/>
        <v>2774305.5</v>
      </c>
      <c r="L229" s="819">
        <v>2946879</v>
      </c>
      <c r="M229" s="806" t="s">
        <v>398</v>
      </c>
    </row>
    <row r="230" spans="1:13" ht="15">
      <c r="A230" s="818">
        <v>43830</v>
      </c>
      <c r="B230" s="813">
        <v>2947</v>
      </c>
      <c r="C230" s="814">
        <f t="shared" ref="C230:C239" si="24">ROUND((SUM(B218:B230)/13),0)</f>
        <v>2947</v>
      </c>
      <c r="D230" s="813">
        <f t="shared" si="20"/>
        <v>2821</v>
      </c>
      <c r="E230" s="814">
        <f t="shared" si="22"/>
        <v>2780.92</v>
      </c>
      <c r="F230" s="811">
        <f t="shared" si="18"/>
        <v>2820765.2000000202</v>
      </c>
      <c r="G230" s="814">
        <f t="shared" si="19"/>
        <v>2780942.6</v>
      </c>
      <c r="L230" s="819"/>
    </row>
    <row r="231" spans="1:13" ht="15">
      <c r="A231" s="818">
        <v>43861</v>
      </c>
      <c r="B231" s="813">
        <v>2947</v>
      </c>
      <c r="C231" s="814">
        <f t="shared" si="24"/>
        <v>2947</v>
      </c>
      <c r="D231" s="813">
        <f t="shared" si="20"/>
        <v>2827</v>
      </c>
      <c r="E231" s="814">
        <f t="shared" si="22"/>
        <v>2787.54</v>
      </c>
      <c r="F231" s="811">
        <f t="shared" si="18"/>
        <v>2827402.3000000203</v>
      </c>
      <c r="G231" s="814">
        <f t="shared" si="19"/>
        <v>2787579.7</v>
      </c>
    </row>
    <row r="232" spans="1:13" ht="15">
      <c r="A232" s="818">
        <v>43890</v>
      </c>
      <c r="B232" s="813">
        <v>2947</v>
      </c>
      <c r="C232" s="814">
        <f t="shared" si="24"/>
        <v>2947</v>
      </c>
      <c r="D232" s="813">
        <f t="shared" si="20"/>
        <v>2834</v>
      </c>
      <c r="E232" s="814">
        <f t="shared" si="22"/>
        <v>2794.15</v>
      </c>
      <c r="F232" s="811">
        <f t="shared" si="18"/>
        <v>2834039.4000000204</v>
      </c>
      <c r="G232" s="814">
        <f t="shared" si="19"/>
        <v>2794216.8</v>
      </c>
    </row>
    <row r="233" spans="1:13" ht="15">
      <c r="A233" s="818">
        <v>43921</v>
      </c>
      <c r="B233" s="813">
        <v>2947</v>
      </c>
      <c r="C233" s="814">
        <f t="shared" si="24"/>
        <v>2947</v>
      </c>
      <c r="D233" s="813">
        <f t="shared" si="20"/>
        <v>2841</v>
      </c>
      <c r="E233" s="814">
        <f t="shared" si="22"/>
        <v>2800.85</v>
      </c>
      <c r="F233" s="811">
        <f t="shared" si="18"/>
        <v>2840676.5000000205</v>
      </c>
      <c r="G233" s="814">
        <f t="shared" si="19"/>
        <v>2800853.9</v>
      </c>
    </row>
    <row r="234" spans="1:13" ht="15">
      <c r="A234" s="818">
        <v>43951</v>
      </c>
      <c r="B234" s="813">
        <v>2947</v>
      </c>
      <c r="C234" s="814">
        <f t="shared" si="24"/>
        <v>2947</v>
      </c>
      <c r="D234" s="813">
        <f t="shared" si="20"/>
        <v>2847</v>
      </c>
      <c r="E234" s="814">
        <f t="shared" si="22"/>
        <v>2807.46</v>
      </c>
      <c r="F234" s="811">
        <f t="shared" si="18"/>
        <v>2847313.6000000206</v>
      </c>
      <c r="G234" s="814">
        <f t="shared" si="19"/>
        <v>2807491</v>
      </c>
    </row>
    <row r="235" spans="1:13" ht="15">
      <c r="A235" s="818">
        <v>43982</v>
      </c>
      <c r="B235" s="813">
        <v>2947</v>
      </c>
      <c r="C235" s="814">
        <f t="shared" si="24"/>
        <v>2947</v>
      </c>
      <c r="D235" s="813">
        <f t="shared" si="20"/>
        <v>2854</v>
      </c>
      <c r="E235" s="814">
        <f t="shared" si="22"/>
        <v>2814.08</v>
      </c>
      <c r="F235" s="811">
        <f t="shared" si="18"/>
        <v>2853950.7000000207</v>
      </c>
      <c r="G235" s="814">
        <f t="shared" si="19"/>
        <v>2814128.1</v>
      </c>
    </row>
    <row r="236" spans="1:13" ht="15">
      <c r="A236" s="818">
        <v>44012</v>
      </c>
      <c r="B236" s="813">
        <v>2947</v>
      </c>
      <c r="C236" s="814">
        <f t="shared" si="24"/>
        <v>2947</v>
      </c>
      <c r="D236" s="813">
        <f t="shared" si="20"/>
        <v>2861</v>
      </c>
      <c r="E236" s="814">
        <f t="shared" si="22"/>
        <v>2820.77</v>
      </c>
      <c r="F236" s="811">
        <f t="shared" si="18"/>
        <v>2860587.8000000208</v>
      </c>
      <c r="G236" s="814">
        <f t="shared" si="19"/>
        <v>2820765.2</v>
      </c>
    </row>
    <row r="237" spans="1:13" ht="15">
      <c r="A237" s="818">
        <v>44043</v>
      </c>
      <c r="B237" s="813">
        <v>2947</v>
      </c>
      <c r="C237" s="814">
        <f t="shared" si="24"/>
        <v>2947</v>
      </c>
      <c r="D237" s="813">
        <f t="shared" si="20"/>
        <v>2867</v>
      </c>
      <c r="E237" s="814">
        <f t="shared" si="22"/>
        <v>2827.38</v>
      </c>
      <c r="F237" s="811">
        <f t="shared" si="18"/>
        <v>2867224.9000000209</v>
      </c>
      <c r="G237" s="814">
        <f t="shared" si="19"/>
        <v>2827402.3</v>
      </c>
    </row>
    <row r="238" spans="1:13" ht="15">
      <c r="A238" s="818">
        <v>44074</v>
      </c>
      <c r="B238" s="813">
        <v>2947</v>
      </c>
      <c r="C238" s="814">
        <f t="shared" si="24"/>
        <v>2947</v>
      </c>
      <c r="D238" s="813">
        <f t="shared" si="20"/>
        <v>2874</v>
      </c>
      <c r="E238" s="814">
        <f t="shared" si="22"/>
        <v>2834</v>
      </c>
      <c r="F238" s="811">
        <f t="shared" si="18"/>
        <v>2873862.000000021</v>
      </c>
      <c r="G238" s="814">
        <f t="shared" si="19"/>
        <v>2834039.4</v>
      </c>
    </row>
    <row r="239" spans="1:13" ht="15">
      <c r="A239" s="818">
        <v>44104</v>
      </c>
      <c r="B239" s="813">
        <v>2947</v>
      </c>
      <c r="C239" s="814">
        <f t="shared" si="24"/>
        <v>2947</v>
      </c>
      <c r="D239" s="813">
        <f t="shared" si="20"/>
        <v>2880</v>
      </c>
      <c r="E239" s="814">
        <f t="shared" si="22"/>
        <v>2840.62</v>
      </c>
      <c r="F239" s="811">
        <f t="shared" ref="F239" si="25">F238+6637.1</f>
        <v>2880499.100000021</v>
      </c>
      <c r="G239" s="814">
        <f t="shared" si="19"/>
        <v>2840676.5</v>
      </c>
    </row>
    <row r="240" spans="1:13" ht="15">
      <c r="A240" s="818">
        <v>44135</v>
      </c>
      <c r="B240" s="813">
        <v>2947</v>
      </c>
      <c r="C240" s="814">
        <f t="shared" ref="C240:C249" si="26">ROUND((SUM(B228:B240)/13),0)</f>
        <v>2947</v>
      </c>
      <c r="D240" s="813">
        <f t="shared" si="20"/>
        <v>2887</v>
      </c>
      <c r="E240" s="814">
        <f t="shared" si="22"/>
        <v>2847.23</v>
      </c>
      <c r="F240" s="811">
        <f>F239+6637.1</f>
        <v>2887136.2000000211</v>
      </c>
      <c r="G240" s="814">
        <f t="shared" ref="G240:G249" si="27">ROUND((SUM(F228:F240)/13),2)</f>
        <v>2847313.6</v>
      </c>
    </row>
    <row r="241" spans="1:7" ht="15">
      <c r="A241" s="818">
        <v>44165</v>
      </c>
      <c r="B241" s="813">
        <v>2947</v>
      </c>
      <c r="C241" s="814">
        <f t="shared" si="26"/>
        <v>2947</v>
      </c>
      <c r="D241" s="813">
        <f t="shared" si="20"/>
        <v>2894</v>
      </c>
      <c r="E241" s="814">
        <f t="shared" si="22"/>
        <v>2853.92</v>
      </c>
      <c r="F241" s="811">
        <f>F240+6637.1</f>
        <v>2893773.3000000212</v>
      </c>
      <c r="G241" s="814">
        <f t="shared" si="27"/>
        <v>2853950.7</v>
      </c>
    </row>
    <row r="242" spans="1:7" ht="15">
      <c r="A242" s="818">
        <v>44196</v>
      </c>
      <c r="B242" s="813">
        <v>2947</v>
      </c>
      <c r="C242" s="814">
        <f t="shared" si="26"/>
        <v>2947</v>
      </c>
      <c r="D242" s="813">
        <f t="shared" si="20"/>
        <v>2902</v>
      </c>
      <c r="E242" s="814">
        <f t="shared" si="22"/>
        <v>2860.69</v>
      </c>
      <c r="F242" s="820">
        <f>2946879-44705</f>
        <v>2902174</v>
      </c>
      <c r="G242" s="814">
        <f t="shared" si="27"/>
        <v>2860723.46</v>
      </c>
    </row>
    <row r="243" spans="1:7" ht="15">
      <c r="A243" s="818">
        <v>44227</v>
      </c>
      <c r="B243" s="813">
        <v>2947</v>
      </c>
      <c r="C243" s="814">
        <f t="shared" si="26"/>
        <v>2947</v>
      </c>
      <c r="D243" s="813">
        <f>ROUND(F243/1000,0)</f>
        <v>2908</v>
      </c>
      <c r="E243" s="814">
        <f>ROUND((SUM(D231:D243)/13),2)</f>
        <v>2867.38</v>
      </c>
      <c r="F243" s="820">
        <f t="shared" ref="F243:F248" si="28">F242+5949.73</f>
        <v>2908123.73</v>
      </c>
      <c r="G243" s="814">
        <f t="shared" si="27"/>
        <v>2867443.35</v>
      </c>
    </row>
    <row r="244" spans="1:7" ht="15">
      <c r="A244" s="818">
        <v>44255</v>
      </c>
      <c r="B244" s="813">
        <v>2947</v>
      </c>
      <c r="C244" s="814">
        <f t="shared" si="26"/>
        <v>2947</v>
      </c>
      <c r="D244" s="813">
        <f>ROUND(F244/1000,0)</f>
        <v>2914</v>
      </c>
      <c r="E244" s="814">
        <f>ROUND((SUM(D232:D244)/13),2)</f>
        <v>2874.08</v>
      </c>
      <c r="F244" s="820">
        <f t="shared" si="28"/>
        <v>2914073.46</v>
      </c>
      <c r="G244" s="814">
        <f t="shared" si="27"/>
        <v>2874110.36</v>
      </c>
    </row>
    <row r="245" spans="1:7" ht="15">
      <c r="A245" s="818">
        <v>44286</v>
      </c>
      <c r="B245" s="813">
        <v>2947</v>
      </c>
      <c r="C245" s="814">
        <f t="shared" si="26"/>
        <v>2947</v>
      </c>
      <c r="D245" s="813">
        <f t="shared" ref="D245:D261" si="29">ROUND(F245/1000,0)</f>
        <v>2920</v>
      </c>
      <c r="E245" s="814">
        <f t="shared" ref="E245:E260" si="30">ROUND((SUM(D233:D245)/13),2)</f>
        <v>2880.69</v>
      </c>
      <c r="F245" s="820">
        <f t="shared" si="28"/>
        <v>2920023.19</v>
      </c>
      <c r="G245" s="814">
        <f t="shared" si="27"/>
        <v>2880724.5</v>
      </c>
    </row>
    <row r="246" spans="1:7" ht="15">
      <c r="A246" s="818">
        <v>44316</v>
      </c>
      <c r="B246" s="813">
        <v>2947</v>
      </c>
      <c r="C246" s="814">
        <f t="shared" si="26"/>
        <v>2947</v>
      </c>
      <c r="D246" s="813">
        <f t="shared" si="29"/>
        <v>2926</v>
      </c>
      <c r="E246" s="814">
        <f t="shared" si="30"/>
        <v>2887.23</v>
      </c>
      <c r="F246" s="820">
        <f t="shared" si="28"/>
        <v>2925972.92</v>
      </c>
      <c r="G246" s="814">
        <f t="shared" si="27"/>
        <v>2887285.76</v>
      </c>
    </row>
    <row r="247" spans="1:7" ht="15">
      <c r="A247" s="818">
        <v>44347</v>
      </c>
      <c r="B247" s="813">
        <v>2947</v>
      </c>
      <c r="C247" s="814">
        <f t="shared" si="26"/>
        <v>2947</v>
      </c>
      <c r="D247" s="813">
        <f t="shared" si="29"/>
        <v>2932</v>
      </c>
      <c r="E247" s="814">
        <f t="shared" si="30"/>
        <v>2893.77</v>
      </c>
      <c r="F247" s="820">
        <f t="shared" si="28"/>
        <v>2931922.65</v>
      </c>
      <c r="G247" s="814">
        <f t="shared" si="27"/>
        <v>2893794.15</v>
      </c>
    </row>
    <row r="248" spans="1:7" ht="15">
      <c r="A248" s="818">
        <v>44377</v>
      </c>
      <c r="B248" s="821">
        <v>2947</v>
      </c>
      <c r="C248" s="822">
        <f t="shared" si="26"/>
        <v>2947</v>
      </c>
      <c r="D248" s="821">
        <f t="shared" si="29"/>
        <v>2938</v>
      </c>
      <c r="E248" s="822">
        <f t="shared" si="30"/>
        <v>2900.23</v>
      </c>
      <c r="F248" s="820">
        <f t="shared" si="28"/>
        <v>2937872.38</v>
      </c>
      <c r="G248" s="814">
        <f t="shared" si="27"/>
        <v>2900249.66</v>
      </c>
    </row>
    <row r="249" spans="1:7" ht="15">
      <c r="A249" s="818">
        <v>44408</v>
      </c>
      <c r="B249" s="813">
        <v>2947</v>
      </c>
      <c r="C249" s="814">
        <f t="shared" si="26"/>
        <v>2947</v>
      </c>
      <c r="D249" s="813">
        <f t="shared" si="29"/>
        <v>2947</v>
      </c>
      <c r="E249" s="814">
        <f t="shared" si="30"/>
        <v>2906.85</v>
      </c>
      <c r="F249" s="820">
        <f>F248+5949.73+3056.89</f>
        <v>2946879</v>
      </c>
      <c r="G249" s="814">
        <f t="shared" si="27"/>
        <v>2906887.45</v>
      </c>
    </row>
    <row r="250" spans="1:7" ht="15">
      <c r="A250" s="818">
        <v>44439</v>
      </c>
      <c r="B250" s="813">
        <v>2947</v>
      </c>
      <c r="C250" s="814">
        <f t="shared" ref="C250:C260" si="31">ROUND((SUM(B238:B250)/13),0)</f>
        <v>2947</v>
      </c>
      <c r="D250" s="813">
        <f t="shared" si="29"/>
        <v>2947</v>
      </c>
      <c r="E250" s="814">
        <f t="shared" si="30"/>
        <v>2913</v>
      </c>
      <c r="F250" s="811">
        <f>+F249</f>
        <v>2946879</v>
      </c>
      <c r="G250" s="814">
        <f t="shared" ref="G250:G260" si="32">ROUND((SUM(F238:F250)/13),2)</f>
        <v>2913014.69</v>
      </c>
    </row>
    <row r="251" spans="1:7" ht="15">
      <c r="A251" s="818">
        <v>44469</v>
      </c>
      <c r="B251" s="813">
        <v>2947</v>
      </c>
      <c r="C251" s="814">
        <f t="shared" si="31"/>
        <v>2947</v>
      </c>
      <c r="D251" s="813">
        <f t="shared" si="29"/>
        <v>2947</v>
      </c>
      <c r="E251" s="814">
        <f t="shared" si="30"/>
        <v>2918.62</v>
      </c>
      <c r="F251" s="811">
        <f>+F250</f>
        <v>2946879</v>
      </c>
      <c r="G251" s="814">
        <f t="shared" si="32"/>
        <v>2918631.38</v>
      </c>
    </row>
    <row r="252" spans="1:7" ht="15">
      <c r="A252" s="818">
        <v>44500</v>
      </c>
      <c r="B252" s="813">
        <v>2947</v>
      </c>
      <c r="C252" s="814">
        <f t="shared" si="31"/>
        <v>2947</v>
      </c>
      <c r="D252" s="813">
        <f t="shared" si="29"/>
        <v>2947</v>
      </c>
      <c r="E252" s="814">
        <f t="shared" si="30"/>
        <v>2923.77</v>
      </c>
      <c r="F252" s="811">
        <f t="shared" ref="F252:F260" si="33">+F251</f>
        <v>2946879</v>
      </c>
      <c r="G252" s="814">
        <f t="shared" si="32"/>
        <v>2923737.53</v>
      </c>
    </row>
    <row r="253" spans="1:7" ht="15">
      <c r="A253" s="818">
        <v>44530</v>
      </c>
      <c r="B253" s="813">
        <v>2947</v>
      </c>
      <c r="C253" s="814">
        <f t="shared" si="31"/>
        <v>2947</v>
      </c>
      <c r="D253" s="813">
        <f t="shared" si="29"/>
        <v>2947</v>
      </c>
      <c r="E253" s="814">
        <f t="shared" si="30"/>
        <v>2928.38</v>
      </c>
      <c r="F253" s="811">
        <f t="shared" si="33"/>
        <v>2946879</v>
      </c>
      <c r="G253" s="814">
        <f t="shared" si="32"/>
        <v>2928333.13</v>
      </c>
    </row>
    <row r="254" spans="1:7" ht="15">
      <c r="A254" s="818">
        <v>44561</v>
      </c>
      <c r="B254" s="813">
        <v>2947</v>
      </c>
      <c r="C254" s="814">
        <f t="shared" si="31"/>
        <v>2947</v>
      </c>
      <c r="D254" s="813">
        <f t="shared" si="29"/>
        <v>2947</v>
      </c>
      <c r="E254" s="814">
        <f t="shared" si="30"/>
        <v>2932.46</v>
      </c>
      <c r="F254" s="811">
        <f t="shared" si="33"/>
        <v>2946879</v>
      </c>
      <c r="G254" s="814">
        <f t="shared" si="32"/>
        <v>2932418.18</v>
      </c>
    </row>
    <row r="255" spans="1:7" ht="15">
      <c r="A255" s="818">
        <v>44592</v>
      </c>
      <c r="B255" s="813">
        <v>2947</v>
      </c>
      <c r="C255" s="814">
        <f t="shared" si="31"/>
        <v>2947</v>
      </c>
      <c r="D255" s="813">
        <f t="shared" si="29"/>
        <v>2947</v>
      </c>
      <c r="E255" s="814">
        <f t="shared" si="30"/>
        <v>2935.92</v>
      </c>
      <c r="F255" s="811">
        <f t="shared" si="33"/>
        <v>2946879</v>
      </c>
      <c r="G255" s="814">
        <f t="shared" si="32"/>
        <v>2935857.03</v>
      </c>
    </row>
    <row r="256" spans="1:7" ht="15">
      <c r="A256" s="818">
        <v>44620</v>
      </c>
      <c r="B256" s="813">
        <v>2947</v>
      </c>
      <c r="C256" s="814">
        <f t="shared" si="31"/>
        <v>2947</v>
      </c>
      <c r="D256" s="813">
        <f t="shared" si="29"/>
        <v>2947</v>
      </c>
      <c r="E256" s="814">
        <f t="shared" si="30"/>
        <v>2938.92</v>
      </c>
      <c r="F256" s="811">
        <f t="shared" si="33"/>
        <v>2946879</v>
      </c>
      <c r="G256" s="814">
        <f t="shared" si="32"/>
        <v>2938838.2</v>
      </c>
    </row>
    <row r="257" spans="1:20" ht="15">
      <c r="A257" s="818">
        <v>44651</v>
      </c>
      <c r="B257" s="813">
        <v>2947</v>
      </c>
      <c r="C257" s="814">
        <f t="shared" si="31"/>
        <v>2947</v>
      </c>
      <c r="D257" s="813">
        <f t="shared" si="29"/>
        <v>2947</v>
      </c>
      <c r="E257" s="814">
        <f t="shared" si="30"/>
        <v>2941.46</v>
      </c>
      <c r="F257" s="811">
        <f t="shared" si="33"/>
        <v>2946879</v>
      </c>
      <c r="G257" s="814">
        <f t="shared" si="32"/>
        <v>2941361.7</v>
      </c>
    </row>
    <row r="258" spans="1:20" ht="15">
      <c r="A258" s="818">
        <v>44681</v>
      </c>
      <c r="B258" s="813">
        <v>2947</v>
      </c>
      <c r="C258" s="814">
        <f t="shared" si="31"/>
        <v>2947</v>
      </c>
      <c r="D258" s="813">
        <f t="shared" si="29"/>
        <v>2947</v>
      </c>
      <c r="E258" s="814">
        <f t="shared" si="30"/>
        <v>2943.54</v>
      </c>
      <c r="F258" s="811">
        <f t="shared" si="33"/>
        <v>2946879</v>
      </c>
      <c r="G258" s="814">
        <f t="shared" si="32"/>
        <v>2943427.53</v>
      </c>
      <c r="S258" s="823" t="s">
        <v>399</v>
      </c>
    </row>
    <row r="259" spans="1:20" ht="15">
      <c r="A259" s="818">
        <v>44712</v>
      </c>
      <c r="B259" s="813">
        <v>2947</v>
      </c>
      <c r="C259" s="814">
        <f t="shared" si="31"/>
        <v>2947</v>
      </c>
      <c r="D259" s="813">
        <f t="shared" si="29"/>
        <v>2947</v>
      </c>
      <c r="E259" s="814">
        <f t="shared" si="30"/>
        <v>2945.15</v>
      </c>
      <c r="F259" s="811">
        <f t="shared" si="33"/>
        <v>2946879</v>
      </c>
      <c r="G259" s="814">
        <f t="shared" si="32"/>
        <v>2945035.69</v>
      </c>
      <c r="S259" s="818">
        <v>44286</v>
      </c>
      <c r="T259" s="819">
        <f>+F245-F233</f>
        <v>79346.689999979455</v>
      </c>
    </row>
    <row r="260" spans="1:20" ht="15">
      <c r="A260" s="818">
        <v>44742</v>
      </c>
      <c r="B260" s="813">
        <v>2947</v>
      </c>
      <c r="C260" s="814">
        <f t="shared" si="31"/>
        <v>2947</v>
      </c>
      <c r="D260" s="813">
        <f t="shared" si="29"/>
        <v>2947</v>
      </c>
      <c r="E260" s="814">
        <f t="shared" si="30"/>
        <v>2946.31</v>
      </c>
      <c r="F260" s="811">
        <f t="shared" si="33"/>
        <v>2946879</v>
      </c>
      <c r="G260" s="814">
        <f t="shared" si="32"/>
        <v>2946186.18</v>
      </c>
      <c r="S260" s="818">
        <v>44316</v>
      </c>
      <c r="T260" s="819">
        <f t="shared" ref="T260:T268" si="34">+F246-F234</f>
        <v>78659.319999979343</v>
      </c>
    </row>
    <row r="261" spans="1:20" ht="15">
      <c r="A261" s="818">
        <v>44773</v>
      </c>
      <c r="B261" s="813">
        <v>2947</v>
      </c>
      <c r="C261" s="814">
        <f>ROUND((SUM(B249:B261)/13),0)</f>
        <v>2947</v>
      </c>
      <c r="D261" s="813">
        <f t="shared" si="29"/>
        <v>2947</v>
      </c>
      <c r="E261" s="814">
        <f>ROUND((SUM(D249:D261)/13),2)</f>
        <v>2947</v>
      </c>
      <c r="F261" s="811">
        <f>+F260</f>
        <v>2946879</v>
      </c>
      <c r="G261" s="814">
        <f>ROUND((SUM(F249:F261)/13),2)</f>
        <v>2946879</v>
      </c>
      <c r="S261" s="818">
        <v>44347</v>
      </c>
      <c r="T261" s="819">
        <f t="shared" si="34"/>
        <v>77971.949999979232</v>
      </c>
    </row>
    <row r="262" spans="1:20" ht="15">
      <c r="A262" s="818">
        <v>44804</v>
      </c>
      <c r="B262" s="813">
        <v>2947</v>
      </c>
      <c r="C262" s="814">
        <f t="shared" ref="C262:C266" si="35">ROUND((SUM(B250:B262)/13),0)</f>
        <v>2947</v>
      </c>
      <c r="D262" s="813">
        <f t="shared" ref="D262:D266" si="36">ROUND(F262/1000,0)</f>
        <v>2947</v>
      </c>
      <c r="E262" s="814">
        <f t="shared" ref="E262:E266" si="37">ROUND((SUM(D250:D262)/13),2)</f>
        <v>2947</v>
      </c>
      <c r="F262" s="811">
        <f t="shared" ref="F262:F290" si="38">+F261</f>
        <v>2946879</v>
      </c>
      <c r="G262" s="814">
        <f t="shared" ref="G262:G266" si="39">ROUND((SUM(F250:F262)/13),2)</f>
        <v>2946879</v>
      </c>
      <c r="S262" s="818">
        <v>44377</v>
      </c>
      <c r="T262" s="819">
        <f t="shared" si="34"/>
        <v>77284.57999997912</v>
      </c>
    </row>
    <row r="263" spans="1:20" ht="15">
      <c r="A263" s="818">
        <v>44834</v>
      </c>
      <c r="B263" s="813">
        <v>2947</v>
      </c>
      <c r="C263" s="814">
        <f t="shared" si="35"/>
        <v>2947</v>
      </c>
      <c r="D263" s="813">
        <f t="shared" si="36"/>
        <v>2947</v>
      </c>
      <c r="E263" s="814">
        <f t="shared" si="37"/>
        <v>2947</v>
      </c>
      <c r="F263" s="811">
        <f t="shared" si="38"/>
        <v>2946879</v>
      </c>
      <c r="G263" s="814">
        <f t="shared" si="39"/>
        <v>2946879</v>
      </c>
      <c r="S263" s="818">
        <v>44408</v>
      </c>
      <c r="T263" s="819">
        <f t="shared" si="34"/>
        <v>79654.099999979138</v>
      </c>
    </row>
    <row r="264" spans="1:20" ht="15">
      <c r="A264" s="818">
        <v>44865</v>
      </c>
      <c r="B264" s="813">
        <v>2947</v>
      </c>
      <c r="C264" s="814">
        <f t="shared" si="35"/>
        <v>2947</v>
      </c>
      <c r="D264" s="813">
        <f t="shared" si="36"/>
        <v>2947</v>
      </c>
      <c r="E264" s="814">
        <f t="shared" si="37"/>
        <v>2947</v>
      </c>
      <c r="F264" s="811">
        <f t="shared" si="38"/>
        <v>2946879</v>
      </c>
      <c r="G264" s="814">
        <f t="shared" si="39"/>
        <v>2946879</v>
      </c>
      <c r="S264" s="818">
        <v>44439</v>
      </c>
      <c r="T264" s="819">
        <f t="shared" si="34"/>
        <v>73016.999999979045</v>
      </c>
    </row>
    <row r="265" spans="1:20" ht="15">
      <c r="A265" s="818">
        <v>44895</v>
      </c>
      <c r="B265" s="813">
        <v>2947</v>
      </c>
      <c r="C265" s="814">
        <f t="shared" si="35"/>
        <v>2947</v>
      </c>
      <c r="D265" s="813">
        <f t="shared" si="36"/>
        <v>2947</v>
      </c>
      <c r="E265" s="814">
        <f t="shared" si="37"/>
        <v>2947</v>
      </c>
      <c r="F265" s="811">
        <f t="shared" si="38"/>
        <v>2946879</v>
      </c>
      <c r="G265" s="814">
        <f t="shared" si="39"/>
        <v>2946879</v>
      </c>
      <c r="S265" s="818">
        <v>44469</v>
      </c>
      <c r="T265" s="819">
        <f t="shared" si="34"/>
        <v>66379.899999978952</v>
      </c>
    </row>
    <row r="266" spans="1:20" ht="15">
      <c r="A266" s="818">
        <v>44926</v>
      </c>
      <c r="B266" s="813">
        <v>2947</v>
      </c>
      <c r="C266" s="814">
        <f t="shared" si="35"/>
        <v>2947</v>
      </c>
      <c r="D266" s="813">
        <f t="shared" si="36"/>
        <v>2947</v>
      </c>
      <c r="E266" s="814">
        <f t="shared" si="37"/>
        <v>2947</v>
      </c>
      <c r="F266" s="811">
        <f t="shared" si="38"/>
        <v>2946879</v>
      </c>
      <c r="G266" s="814">
        <f t="shared" si="39"/>
        <v>2946879</v>
      </c>
      <c r="S266" s="818">
        <v>44500</v>
      </c>
      <c r="T266" s="819">
        <f t="shared" si="34"/>
        <v>59742.799999978859</v>
      </c>
    </row>
    <row r="267" spans="1:20" ht="15">
      <c r="A267" s="1056">
        <v>44957</v>
      </c>
      <c r="B267" s="813">
        <v>2947</v>
      </c>
      <c r="C267" s="814">
        <f t="shared" ref="C267:C278" si="40">ROUND((SUM(B255:B267)/13),0)</f>
        <v>2947</v>
      </c>
      <c r="D267" s="813">
        <f t="shared" ref="D267:D278" si="41">ROUND(F267/1000,0)</f>
        <v>2947</v>
      </c>
      <c r="E267" s="814">
        <f t="shared" ref="E267:E278" si="42">ROUND((SUM(D255:D267)/13),2)</f>
        <v>2947</v>
      </c>
      <c r="F267" s="811">
        <f t="shared" si="38"/>
        <v>2946879</v>
      </c>
      <c r="G267" s="814">
        <f t="shared" ref="G267:G278" si="43">ROUND((SUM(F255:F267)/13),2)</f>
        <v>2946879</v>
      </c>
      <c r="S267" s="818">
        <v>44530</v>
      </c>
      <c r="T267" s="819">
        <f t="shared" si="34"/>
        <v>53105.699999978766</v>
      </c>
    </row>
    <row r="268" spans="1:20" ht="15">
      <c r="A268" s="1056">
        <v>44985</v>
      </c>
      <c r="B268" s="813">
        <v>2947</v>
      </c>
      <c r="C268" s="814">
        <f t="shared" si="40"/>
        <v>2947</v>
      </c>
      <c r="D268" s="813">
        <f t="shared" si="41"/>
        <v>2947</v>
      </c>
      <c r="E268" s="814">
        <f t="shared" si="42"/>
        <v>2947</v>
      </c>
      <c r="F268" s="811">
        <f t="shared" si="38"/>
        <v>2946879</v>
      </c>
      <c r="G268" s="814">
        <f t="shared" si="43"/>
        <v>2946879</v>
      </c>
      <c r="S268" s="818">
        <v>44561</v>
      </c>
      <c r="T268" s="819">
        <f t="shared" si="34"/>
        <v>44705</v>
      </c>
    </row>
    <row r="269" spans="1:20" ht="15">
      <c r="A269" s="1056">
        <v>45016</v>
      </c>
      <c r="B269" s="813">
        <v>2947</v>
      </c>
      <c r="C269" s="814">
        <f t="shared" si="40"/>
        <v>2947</v>
      </c>
      <c r="D269" s="813">
        <f t="shared" si="41"/>
        <v>2947</v>
      </c>
      <c r="E269" s="814">
        <f t="shared" si="42"/>
        <v>2947</v>
      </c>
      <c r="F269" s="811">
        <f t="shared" si="38"/>
        <v>2946879</v>
      </c>
      <c r="G269" s="814">
        <f t="shared" si="43"/>
        <v>2946879</v>
      </c>
      <c r="S269" s="818">
        <v>44592</v>
      </c>
      <c r="T269" s="819">
        <f t="shared" ref="T269:T275" si="44">+F255-F243</f>
        <v>38755.270000000019</v>
      </c>
    </row>
    <row r="270" spans="1:20" ht="15">
      <c r="A270" s="1056">
        <v>45046</v>
      </c>
      <c r="B270" s="813">
        <v>2947</v>
      </c>
      <c r="C270" s="814">
        <f t="shared" si="40"/>
        <v>2947</v>
      </c>
      <c r="D270" s="813">
        <f t="shared" si="41"/>
        <v>2947</v>
      </c>
      <c r="E270" s="814">
        <f t="shared" si="42"/>
        <v>2947</v>
      </c>
      <c r="F270" s="811">
        <f t="shared" si="38"/>
        <v>2946879</v>
      </c>
      <c r="G270" s="814">
        <f t="shared" si="43"/>
        <v>2946879</v>
      </c>
      <c r="S270" s="818">
        <v>44620</v>
      </c>
      <c r="T270" s="819">
        <f t="shared" si="44"/>
        <v>32805.540000000037</v>
      </c>
    </row>
    <row r="271" spans="1:20" ht="15">
      <c r="A271" s="1056">
        <v>45077</v>
      </c>
      <c r="B271" s="813">
        <v>2947</v>
      </c>
      <c r="C271" s="814">
        <f t="shared" si="40"/>
        <v>2947</v>
      </c>
      <c r="D271" s="813">
        <f t="shared" si="41"/>
        <v>2947</v>
      </c>
      <c r="E271" s="814">
        <f t="shared" si="42"/>
        <v>2947</v>
      </c>
      <c r="F271" s="811">
        <f t="shared" si="38"/>
        <v>2946879</v>
      </c>
      <c r="G271" s="814">
        <f t="shared" si="43"/>
        <v>2946879</v>
      </c>
      <c r="S271" s="818">
        <v>44651</v>
      </c>
      <c r="T271" s="819">
        <f t="shared" si="44"/>
        <v>26855.810000000056</v>
      </c>
    </row>
    <row r="272" spans="1:20" ht="15">
      <c r="A272" s="1056">
        <v>45107</v>
      </c>
      <c r="B272" s="813">
        <v>2947</v>
      </c>
      <c r="C272" s="814">
        <f t="shared" si="40"/>
        <v>2947</v>
      </c>
      <c r="D272" s="813">
        <f t="shared" si="41"/>
        <v>2947</v>
      </c>
      <c r="E272" s="814">
        <f t="shared" si="42"/>
        <v>2947</v>
      </c>
      <c r="F272" s="811">
        <f t="shared" si="38"/>
        <v>2946879</v>
      </c>
      <c r="G272" s="814">
        <f t="shared" si="43"/>
        <v>2946879</v>
      </c>
      <c r="S272" s="818">
        <v>44681</v>
      </c>
      <c r="T272" s="819">
        <f t="shared" si="44"/>
        <v>20906.080000000075</v>
      </c>
    </row>
    <row r="273" spans="1:20" ht="15">
      <c r="A273" s="1056">
        <v>45138</v>
      </c>
      <c r="B273" s="813">
        <v>2947</v>
      </c>
      <c r="C273" s="814">
        <f t="shared" si="40"/>
        <v>2947</v>
      </c>
      <c r="D273" s="813">
        <f t="shared" si="41"/>
        <v>2947</v>
      </c>
      <c r="E273" s="814">
        <f t="shared" si="42"/>
        <v>2947</v>
      </c>
      <c r="F273" s="811">
        <f t="shared" si="38"/>
        <v>2946879</v>
      </c>
      <c r="G273" s="814">
        <f t="shared" si="43"/>
        <v>2946879</v>
      </c>
      <c r="S273" s="818">
        <v>44712</v>
      </c>
      <c r="T273" s="819">
        <f t="shared" si="44"/>
        <v>14956.350000000093</v>
      </c>
    </row>
    <row r="274" spans="1:20" ht="15">
      <c r="A274" s="1056">
        <v>45169</v>
      </c>
      <c r="B274" s="813">
        <v>2947</v>
      </c>
      <c r="C274" s="814">
        <f t="shared" si="40"/>
        <v>2947</v>
      </c>
      <c r="D274" s="813">
        <f t="shared" si="41"/>
        <v>2947</v>
      </c>
      <c r="E274" s="814">
        <f t="shared" si="42"/>
        <v>2947</v>
      </c>
      <c r="F274" s="811">
        <f t="shared" si="38"/>
        <v>2946879</v>
      </c>
      <c r="G274" s="814">
        <f t="shared" si="43"/>
        <v>2946879</v>
      </c>
      <c r="S274" s="818">
        <v>44742</v>
      </c>
      <c r="T274" s="819">
        <f t="shared" si="44"/>
        <v>9006.6200000001118</v>
      </c>
    </row>
    <row r="275" spans="1:20" ht="15">
      <c r="A275" s="1056">
        <v>45199</v>
      </c>
      <c r="B275" s="813">
        <v>2947</v>
      </c>
      <c r="C275" s="814">
        <f t="shared" si="40"/>
        <v>2947</v>
      </c>
      <c r="D275" s="813">
        <f t="shared" si="41"/>
        <v>2947</v>
      </c>
      <c r="E275" s="814">
        <f t="shared" si="42"/>
        <v>2947</v>
      </c>
      <c r="F275" s="811">
        <f t="shared" si="38"/>
        <v>2946879</v>
      </c>
      <c r="G275" s="814">
        <f t="shared" si="43"/>
        <v>2946879</v>
      </c>
      <c r="S275" s="818">
        <v>44773</v>
      </c>
      <c r="T275" s="819">
        <f t="shared" si="44"/>
        <v>0</v>
      </c>
    </row>
    <row r="276" spans="1:20" ht="15">
      <c r="A276" s="1056">
        <v>45230</v>
      </c>
      <c r="B276" s="813">
        <v>2947</v>
      </c>
      <c r="C276" s="814">
        <f t="shared" si="40"/>
        <v>2947</v>
      </c>
      <c r="D276" s="813">
        <f t="shared" si="41"/>
        <v>2947</v>
      </c>
      <c r="E276" s="814">
        <f t="shared" si="42"/>
        <v>2947</v>
      </c>
      <c r="F276" s="811">
        <f t="shared" si="38"/>
        <v>2946879</v>
      </c>
      <c r="G276" s="814">
        <f t="shared" si="43"/>
        <v>2946879</v>
      </c>
      <c r="S276" s="818">
        <v>44804</v>
      </c>
      <c r="T276" s="819">
        <f>+T275</f>
        <v>0</v>
      </c>
    </row>
    <row r="277" spans="1:20" ht="15">
      <c r="A277" s="1056">
        <v>45260</v>
      </c>
      <c r="B277" s="813">
        <v>2947</v>
      </c>
      <c r="C277" s="814">
        <f t="shared" si="40"/>
        <v>2947</v>
      </c>
      <c r="D277" s="813">
        <f t="shared" si="41"/>
        <v>2947</v>
      </c>
      <c r="E277" s="814">
        <f t="shared" si="42"/>
        <v>2947</v>
      </c>
      <c r="F277" s="811">
        <f t="shared" si="38"/>
        <v>2946879</v>
      </c>
      <c r="G277" s="814">
        <f t="shared" si="43"/>
        <v>2946879</v>
      </c>
      <c r="S277" s="818">
        <v>44834</v>
      </c>
      <c r="T277" s="819">
        <f t="shared" ref="T277:T280" si="45">+T276</f>
        <v>0</v>
      </c>
    </row>
    <row r="278" spans="1:20" ht="15">
      <c r="A278" s="1056">
        <v>45291</v>
      </c>
      <c r="B278" s="813">
        <v>2947</v>
      </c>
      <c r="C278" s="814">
        <f t="shared" si="40"/>
        <v>2947</v>
      </c>
      <c r="D278" s="813">
        <f t="shared" si="41"/>
        <v>2947</v>
      </c>
      <c r="E278" s="814">
        <f t="shared" si="42"/>
        <v>2947</v>
      </c>
      <c r="F278" s="811">
        <f t="shared" si="38"/>
        <v>2946879</v>
      </c>
      <c r="G278" s="814">
        <f t="shared" si="43"/>
        <v>2946879</v>
      </c>
      <c r="S278" s="818">
        <v>44865</v>
      </c>
      <c r="T278" s="819">
        <f t="shared" si="45"/>
        <v>0</v>
      </c>
    </row>
    <row r="279" spans="1:20" ht="15">
      <c r="A279" s="1089">
        <v>45322</v>
      </c>
      <c r="B279" s="813">
        <v>2947</v>
      </c>
      <c r="C279" s="814">
        <f t="shared" ref="C279:C290" si="46">ROUND((SUM(B267:B279)/13),0)</f>
        <v>2947</v>
      </c>
      <c r="D279" s="813">
        <f t="shared" ref="D279:D290" si="47">ROUND(F279/1000,0)</f>
        <v>2947</v>
      </c>
      <c r="E279" s="814">
        <f t="shared" ref="E279:E290" si="48">ROUND((SUM(D267:D279)/13),2)</f>
        <v>2947</v>
      </c>
      <c r="F279" s="811">
        <f t="shared" si="38"/>
        <v>2946879</v>
      </c>
      <c r="G279" s="814">
        <f t="shared" ref="G279:G290" si="49">ROUND((SUM(F267:F279)/13),2)</f>
        <v>2946879</v>
      </c>
      <c r="S279" s="818">
        <v>44895</v>
      </c>
      <c r="T279" s="819">
        <f t="shared" si="45"/>
        <v>0</v>
      </c>
    </row>
    <row r="280" spans="1:20" ht="15">
      <c r="A280" s="1089">
        <v>45350</v>
      </c>
      <c r="B280" s="813">
        <v>2947</v>
      </c>
      <c r="C280" s="814">
        <f t="shared" si="46"/>
        <v>2947</v>
      </c>
      <c r="D280" s="813">
        <f t="shared" si="47"/>
        <v>2947</v>
      </c>
      <c r="E280" s="814">
        <f t="shared" si="48"/>
        <v>2947</v>
      </c>
      <c r="F280" s="811">
        <f t="shared" si="38"/>
        <v>2946879</v>
      </c>
      <c r="G280" s="814">
        <f t="shared" si="49"/>
        <v>2946879</v>
      </c>
      <c r="S280" s="818">
        <v>44926</v>
      </c>
      <c r="T280" s="819">
        <f t="shared" si="45"/>
        <v>0</v>
      </c>
    </row>
    <row r="281" spans="1:20" ht="15">
      <c r="A281" s="1089">
        <v>45382</v>
      </c>
      <c r="B281" s="813">
        <v>2947</v>
      </c>
      <c r="C281" s="814">
        <f t="shared" si="46"/>
        <v>2947</v>
      </c>
      <c r="D281" s="813">
        <f t="shared" si="47"/>
        <v>2947</v>
      </c>
      <c r="E281" s="814">
        <f t="shared" si="48"/>
        <v>2947</v>
      </c>
      <c r="F281" s="811">
        <f t="shared" si="38"/>
        <v>2946879</v>
      </c>
      <c r="G281" s="814">
        <f t="shared" si="49"/>
        <v>2946879</v>
      </c>
    </row>
    <row r="282" spans="1:20" ht="15">
      <c r="A282" s="1089">
        <v>45412</v>
      </c>
      <c r="B282" s="813">
        <v>2947</v>
      </c>
      <c r="C282" s="814">
        <f t="shared" si="46"/>
        <v>2947</v>
      </c>
      <c r="D282" s="813">
        <f t="shared" si="47"/>
        <v>2947</v>
      </c>
      <c r="E282" s="814">
        <f t="shared" si="48"/>
        <v>2947</v>
      </c>
      <c r="F282" s="811">
        <f t="shared" si="38"/>
        <v>2946879</v>
      </c>
      <c r="G282" s="814">
        <f t="shared" si="49"/>
        <v>2946879</v>
      </c>
    </row>
    <row r="283" spans="1:20" ht="15">
      <c r="A283" s="1089">
        <v>45443</v>
      </c>
      <c r="B283" s="813">
        <v>2947</v>
      </c>
      <c r="C283" s="814">
        <f t="shared" si="46"/>
        <v>2947</v>
      </c>
      <c r="D283" s="813">
        <f t="shared" si="47"/>
        <v>2947</v>
      </c>
      <c r="E283" s="814">
        <f t="shared" si="48"/>
        <v>2947</v>
      </c>
      <c r="F283" s="811">
        <f t="shared" si="38"/>
        <v>2946879</v>
      </c>
      <c r="G283" s="814">
        <f t="shared" si="49"/>
        <v>2946879</v>
      </c>
    </row>
    <row r="284" spans="1:20" ht="15">
      <c r="A284" s="1089">
        <v>45473</v>
      </c>
      <c r="B284" s="813">
        <v>2947</v>
      </c>
      <c r="C284" s="814">
        <f t="shared" si="46"/>
        <v>2947</v>
      </c>
      <c r="D284" s="813">
        <f t="shared" si="47"/>
        <v>2947</v>
      </c>
      <c r="E284" s="814">
        <f t="shared" si="48"/>
        <v>2947</v>
      </c>
      <c r="F284" s="811">
        <f t="shared" si="38"/>
        <v>2946879</v>
      </c>
      <c r="G284" s="814">
        <f t="shared" si="49"/>
        <v>2946879</v>
      </c>
    </row>
    <row r="285" spans="1:20" ht="15">
      <c r="A285" s="1089">
        <v>45504</v>
      </c>
      <c r="B285" s="813">
        <v>2947</v>
      </c>
      <c r="C285" s="814">
        <f t="shared" si="46"/>
        <v>2947</v>
      </c>
      <c r="D285" s="813">
        <f t="shared" si="47"/>
        <v>2947</v>
      </c>
      <c r="E285" s="814">
        <f t="shared" si="48"/>
        <v>2947</v>
      </c>
      <c r="F285" s="811">
        <f t="shared" si="38"/>
        <v>2946879</v>
      </c>
      <c r="G285" s="814">
        <f t="shared" si="49"/>
        <v>2946879</v>
      </c>
    </row>
    <row r="286" spans="1:20" ht="15">
      <c r="A286" s="1089">
        <v>45535</v>
      </c>
      <c r="B286" s="813">
        <v>2947</v>
      </c>
      <c r="C286" s="814">
        <f t="shared" si="46"/>
        <v>2947</v>
      </c>
      <c r="D286" s="813">
        <f t="shared" si="47"/>
        <v>2947</v>
      </c>
      <c r="E286" s="814">
        <f t="shared" si="48"/>
        <v>2947</v>
      </c>
      <c r="F286" s="811">
        <f t="shared" si="38"/>
        <v>2946879</v>
      </c>
      <c r="G286" s="814">
        <f t="shared" si="49"/>
        <v>2946879</v>
      </c>
    </row>
    <row r="287" spans="1:20" ht="15">
      <c r="A287" s="1089">
        <v>45565</v>
      </c>
      <c r="B287" s="813">
        <v>2947</v>
      </c>
      <c r="C287" s="814">
        <f t="shared" si="46"/>
        <v>2947</v>
      </c>
      <c r="D287" s="813">
        <f t="shared" si="47"/>
        <v>2947</v>
      </c>
      <c r="E287" s="814">
        <f t="shared" si="48"/>
        <v>2947</v>
      </c>
      <c r="F287" s="811">
        <f t="shared" si="38"/>
        <v>2946879</v>
      </c>
      <c r="G287" s="814">
        <f t="shared" si="49"/>
        <v>2946879</v>
      </c>
    </row>
    <row r="288" spans="1:20" ht="15">
      <c r="A288" s="1089">
        <v>45596</v>
      </c>
      <c r="B288" s="813">
        <v>2947</v>
      </c>
      <c r="C288" s="814">
        <f t="shared" si="46"/>
        <v>2947</v>
      </c>
      <c r="D288" s="813">
        <f t="shared" si="47"/>
        <v>2947</v>
      </c>
      <c r="E288" s="814">
        <f t="shared" si="48"/>
        <v>2947</v>
      </c>
      <c r="F288" s="811">
        <f t="shared" si="38"/>
        <v>2946879</v>
      </c>
      <c r="G288" s="814">
        <f t="shared" si="49"/>
        <v>2946879</v>
      </c>
    </row>
    <row r="289" spans="1:7" ht="15">
      <c r="A289" s="1089">
        <v>45626</v>
      </c>
      <c r="B289" s="813">
        <v>2947</v>
      </c>
      <c r="C289" s="814">
        <f t="shared" si="46"/>
        <v>2947</v>
      </c>
      <c r="D289" s="813">
        <f t="shared" si="47"/>
        <v>2947</v>
      </c>
      <c r="E289" s="814">
        <f t="shared" si="48"/>
        <v>2947</v>
      </c>
      <c r="F289" s="811">
        <f t="shared" si="38"/>
        <v>2946879</v>
      </c>
      <c r="G289" s="814">
        <f t="shared" si="49"/>
        <v>2946879</v>
      </c>
    </row>
    <row r="290" spans="1:7" ht="15">
      <c r="A290" s="1089">
        <v>45657</v>
      </c>
      <c r="B290" s="813">
        <v>2947</v>
      </c>
      <c r="C290" s="814">
        <f t="shared" si="46"/>
        <v>2947</v>
      </c>
      <c r="D290" s="813">
        <f t="shared" si="47"/>
        <v>2947</v>
      </c>
      <c r="E290" s="814">
        <f t="shared" si="48"/>
        <v>2947</v>
      </c>
      <c r="F290" s="811">
        <f t="shared" si="38"/>
        <v>2946879</v>
      </c>
      <c r="G290" s="814">
        <f t="shared" si="49"/>
        <v>2946879</v>
      </c>
    </row>
  </sheetData>
  <printOptions horizontalCentered="1"/>
  <pageMargins left="0.25" right="0.25" top="0.25" bottom="0.5" header="0.3" footer="0.25"/>
  <pageSetup scale="61" orientation="landscape" r:id="rId1"/>
  <headerFooter alignWithMargins="0">
    <oddFooter>&amp;L&amp;D&amp;R&amp;Z&amp;F&amp;A</oddFooter>
  </headerFooter>
  <rowBreaks count="1" manualBreakCount="1">
    <brk id="130" max="6" man="1"/>
  </rowBreaks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0"/>
  </sheetPr>
  <dimension ref="A1"/>
  <sheetViews>
    <sheetView workbookViewId="0"/>
  </sheetViews>
  <sheetFormatPr defaultRowHeight="12.75"/>
  <sheetData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2" ma:contentTypeDescription="Create a new document." ma:contentTypeScope="" ma:versionID="e5268eab065339c051eaf8aaeff5f44b">
  <xsd:schema xmlns:xsd="http://www.w3.org/2001/XMLSchema" xmlns:xs="http://www.w3.org/2001/XMLSchema" xmlns:p="http://schemas.microsoft.com/office/2006/metadata/properties" xmlns:ns2="9bbac886-2f20-4c15-ac8f-bd6773befed2" targetNamespace="http://schemas.microsoft.com/office/2006/metadata/properties" ma:root="true" ma:fieldsID="8de529939eb037e419d1462f88b80023" ns2:_="">
    <xsd:import namespace="9bbac886-2f20-4c15-ac8f-bd6773befe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5A342F5-910C-484C-81A7-6814C203BEBD}">
  <ds:schemaRefs>
    <ds:schemaRef ds:uri="http://schemas.microsoft.com/office/2006/documentManagement/types"/>
    <ds:schemaRef ds:uri="http://schemas.microsoft.com/office/2006/metadata/properties"/>
    <ds:schemaRef ds:uri="http://purl.org/dc/terms/"/>
    <ds:schemaRef ds:uri="9bbac886-2f20-4c15-ac8f-bd6773befed2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3930E2E2-6219-435E-8A33-8AFD386B28A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CFBAD84-8C79-4DD2-941A-05562BC3D8C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bbac886-2f20-4c15-ac8f-bd6773befed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4</vt:i4>
      </vt:variant>
      <vt:variant>
        <vt:lpstr>Named Ranges</vt:lpstr>
      </vt:variant>
      <vt:variant>
        <vt:i4>73</vt:i4>
      </vt:variant>
    </vt:vector>
  </HeadingPairs>
  <TitlesOfParts>
    <vt:vector size="117" baseType="lpstr">
      <vt:lpstr>i.SR</vt:lpstr>
      <vt:lpstr>Cover</vt:lpstr>
      <vt:lpstr>Drivers Tabs-&gt;</vt:lpstr>
      <vt:lpstr>Input</vt:lpstr>
      <vt:lpstr>Input Plant</vt:lpstr>
      <vt:lpstr>Input Seg of CWIP</vt:lpstr>
      <vt:lpstr>Input Tax Rate</vt:lpstr>
      <vt:lpstr>Input WFNG</vt:lpstr>
      <vt:lpstr>Model Tabs-&gt;</vt:lpstr>
      <vt:lpstr>IncomeStmt</vt:lpstr>
      <vt:lpstr>Bal Sheet</vt:lpstr>
      <vt:lpstr>Debt &amp; Cust Dep</vt:lpstr>
      <vt:lpstr>Cap Str 54.7%</vt:lpstr>
      <vt:lpstr>Int Synch</vt:lpstr>
      <vt:lpstr>Output Tabs-&gt;</vt:lpstr>
      <vt:lpstr>Report</vt:lpstr>
      <vt:lpstr>Reconcil</vt:lpstr>
      <vt:lpstr>Report YE</vt:lpstr>
      <vt:lpstr>Reconcil YE</vt:lpstr>
      <vt:lpstr>MSEA</vt:lpstr>
      <vt:lpstr>AFUDC Sch A </vt:lpstr>
      <vt:lpstr>AFUDC Sch B</vt:lpstr>
      <vt:lpstr>AFUDC Sch C</vt:lpstr>
      <vt:lpstr>Comparison Report Tabs-&gt;</vt:lpstr>
      <vt:lpstr>COMP Act to Prior</vt:lpstr>
      <vt:lpstr>COMP to Budget Q2</vt:lpstr>
      <vt:lpstr>COMP to 23 SR Bud</vt:lpstr>
      <vt:lpstr>Market ROE Working Tab</vt:lpstr>
      <vt:lpstr>NOT UPDATED -------&gt;</vt:lpstr>
      <vt:lpstr>Quarterly</vt:lpstr>
      <vt:lpstr>COMP to Final Bud</vt:lpstr>
      <vt:lpstr>COMP to 2+10F</vt:lpstr>
      <vt:lpstr>COMP to 5+7F</vt:lpstr>
      <vt:lpstr>COMP to 6+6F</vt:lpstr>
      <vt:lpstr>COMP to 7+5F</vt:lpstr>
      <vt:lpstr>COMP to Prior 8+4F</vt:lpstr>
      <vt:lpstr>COMP to Orig Bud</vt:lpstr>
      <vt:lpstr>COMP to LTF</vt:lpstr>
      <vt:lpstr>COMP to 2020 Strat</vt:lpstr>
      <vt:lpstr>COMP to Q3F</vt:lpstr>
      <vt:lpstr>Quarterly vs 0+12 vs Q1F</vt:lpstr>
      <vt:lpstr>Monthly</vt:lpstr>
      <vt:lpstr>Market ROE Recon - Bud</vt:lpstr>
      <vt:lpstr>Summary of Mark to Reg</vt:lpstr>
      <vt:lpstr>Bal_Sheet</vt:lpstr>
      <vt:lpstr>Interest_synch</vt:lpstr>
      <vt:lpstr>'AFUDC Sch A '!Print_Area</vt:lpstr>
      <vt:lpstr>'AFUDC Sch B'!Print_Area</vt:lpstr>
      <vt:lpstr>'Bal Sheet'!Print_Area</vt:lpstr>
      <vt:lpstr>'COMP Act to Prior'!Print_Area</vt:lpstr>
      <vt:lpstr>'COMP to 2+10F'!Print_Area</vt:lpstr>
      <vt:lpstr>'COMP to 2020 Strat'!Print_Area</vt:lpstr>
      <vt:lpstr>'COMP to 23 SR Bud'!Print_Area</vt:lpstr>
      <vt:lpstr>'COMP to 5+7F'!Print_Area</vt:lpstr>
      <vt:lpstr>'COMP to 6+6F'!Print_Area</vt:lpstr>
      <vt:lpstr>'COMP to 7+5F'!Print_Area</vt:lpstr>
      <vt:lpstr>'COMP to Budget Q2'!Print_Area</vt:lpstr>
      <vt:lpstr>'COMP to Final Bud'!Print_Area</vt:lpstr>
      <vt:lpstr>'COMP to LTF'!Print_Area</vt:lpstr>
      <vt:lpstr>'COMP to Orig Bud'!Print_Area</vt:lpstr>
      <vt:lpstr>'COMP to Prior 8+4F'!Print_Area</vt:lpstr>
      <vt:lpstr>'COMP to Q3F'!Print_Area</vt:lpstr>
      <vt:lpstr>IncomeStmt!Print_Area</vt:lpstr>
      <vt:lpstr>Input!Print_Area</vt:lpstr>
      <vt:lpstr>'Input Plant'!Print_Area</vt:lpstr>
      <vt:lpstr>'Input WFNG'!Print_Area</vt:lpstr>
      <vt:lpstr>'Int Synch'!Print_Area</vt:lpstr>
      <vt:lpstr>'Market ROE Recon - Bud'!Print_Area</vt:lpstr>
      <vt:lpstr>'Market ROE Working Tab'!Print_Area</vt:lpstr>
      <vt:lpstr>Monthly!Print_Area</vt:lpstr>
      <vt:lpstr>Quarterly!Print_Area</vt:lpstr>
      <vt:lpstr>'Quarterly vs 0+12 vs Q1F'!Print_Area</vt:lpstr>
      <vt:lpstr>Reconcil!Print_Area</vt:lpstr>
      <vt:lpstr>'Reconcil YE'!Print_Area</vt:lpstr>
      <vt:lpstr>Report!Print_Area</vt:lpstr>
      <vt:lpstr>'Report YE'!Print_Area</vt:lpstr>
      <vt:lpstr>'Bal Sheet'!Print_Titles</vt:lpstr>
      <vt:lpstr>'Input WFNG'!Print_Titles</vt:lpstr>
      <vt:lpstr>'Reconcil YE'!Reconcil_Average</vt:lpstr>
      <vt:lpstr>Reconcil_Average</vt:lpstr>
      <vt:lpstr>'Reconcil YE'!Reconcil_year_end</vt:lpstr>
      <vt:lpstr>Reconcil_year_end</vt:lpstr>
      <vt:lpstr>rngCopyMacro</vt:lpstr>
      <vt:lpstr>'COMP Act to Prior'!ROE_COMPARISON</vt:lpstr>
      <vt:lpstr>'COMP to 2+10F'!ROE_COMPARISON</vt:lpstr>
      <vt:lpstr>'COMP to 2020 Strat'!ROE_COMPARISON</vt:lpstr>
      <vt:lpstr>'COMP to 23 SR Bud'!ROE_COMPARISON</vt:lpstr>
      <vt:lpstr>'COMP to 5+7F'!ROE_COMPARISON</vt:lpstr>
      <vt:lpstr>'COMP to 6+6F'!ROE_COMPARISON</vt:lpstr>
      <vt:lpstr>'COMP to 7+5F'!ROE_COMPARISON</vt:lpstr>
      <vt:lpstr>'COMP to Budget Q2'!ROE_COMPARISON</vt:lpstr>
      <vt:lpstr>'COMP to Final Bud'!ROE_COMPARISON</vt:lpstr>
      <vt:lpstr>'COMP to LTF'!ROE_COMPARISON</vt:lpstr>
      <vt:lpstr>'COMP to Orig Bud'!ROE_COMPARISON</vt:lpstr>
      <vt:lpstr>'COMP to Prior 8+4F'!ROE_COMPARISON</vt:lpstr>
      <vt:lpstr>'COMP to Q3F'!ROE_COMPARISON</vt:lpstr>
      <vt:lpstr>Monthly!ROE_COMPARISON</vt:lpstr>
      <vt:lpstr>Quarterly!ROE_COMPARISON</vt:lpstr>
      <vt:lpstr>'Quarterly vs 0+12 vs Q1F'!ROE_COMPARISON</vt:lpstr>
      <vt:lpstr>'Report YE'!Sched_1</vt:lpstr>
      <vt:lpstr>Sched_1</vt:lpstr>
      <vt:lpstr>'Report YE'!Sched_2</vt:lpstr>
      <vt:lpstr>Sched_2</vt:lpstr>
      <vt:lpstr>'Report YE'!Sched_3</vt:lpstr>
      <vt:lpstr>Sched_3</vt:lpstr>
      <vt:lpstr>'Report YE'!Sched_4</vt:lpstr>
      <vt:lpstr>Sched_4</vt:lpstr>
      <vt:lpstr>'Report YE'!Sched_5</vt:lpstr>
      <vt:lpstr>Sched_5</vt:lpstr>
      <vt:lpstr>'Report YE'!Sched_5_2</vt:lpstr>
      <vt:lpstr>Sched_5_2</vt:lpstr>
      <vt:lpstr>Input!Summary_MSEA_Return</vt:lpstr>
      <vt:lpstr>sysLastSave</vt:lpstr>
      <vt:lpstr>sysUserName</vt:lpstr>
      <vt:lpstr>Tolerance</vt:lpstr>
      <vt:lpstr>'Reconcil YE'!Working_capital</vt:lpstr>
      <vt:lpstr>Working_capital</vt:lpstr>
    </vt:vector>
  </TitlesOfParts>
  <Manager/>
  <Company>Tampa Electric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ul Higgins</dc:creator>
  <cp:keywords/>
  <dc:description/>
  <cp:lastModifiedBy>Chasity Vaughan</cp:lastModifiedBy>
  <cp:revision/>
  <cp:lastPrinted>2023-02-08T19:02:13Z</cp:lastPrinted>
  <dcterms:created xsi:type="dcterms:W3CDTF">2002-02-15T14:21:04Z</dcterms:created>
  <dcterms:modified xsi:type="dcterms:W3CDTF">2023-08-25T13:33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a83f872e-d8d7-43ac-9961-0f2ad31e50e5_Enabled">
    <vt:lpwstr>true</vt:lpwstr>
  </property>
  <property fmtid="{D5CDD505-2E9C-101B-9397-08002B2CF9AE}" pid="5" name="MSIP_Label_a83f872e-d8d7-43ac-9961-0f2ad31e50e5_SetDate">
    <vt:lpwstr>2021-08-19T23:07:17Z</vt:lpwstr>
  </property>
  <property fmtid="{D5CDD505-2E9C-101B-9397-08002B2CF9AE}" pid="6" name="MSIP_Label_a83f872e-d8d7-43ac-9961-0f2ad31e50e5_Method">
    <vt:lpwstr>Standard</vt:lpwstr>
  </property>
  <property fmtid="{D5CDD505-2E9C-101B-9397-08002B2CF9AE}" pid="7" name="MSIP_Label_a83f872e-d8d7-43ac-9961-0f2ad31e50e5_Name">
    <vt:lpwstr>a83f872e-d8d7-43ac-9961-0f2ad31e50e5</vt:lpwstr>
  </property>
  <property fmtid="{D5CDD505-2E9C-101B-9397-08002B2CF9AE}" pid="8" name="MSIP_Label_a83f872e-d8d7-43ac-9961-0f2ad31e50e5_SiteId">
    <vt:lpwstr>fa8c194a-f8e2-43c5-bc39-b637579e39e0</vt:lpwstr>
  </property>
  <property fmtid="{D5CDD505-2E9C-101B-9397-08002B2CF9AE}" pid="9" name="MSIP_Label_a83f872e-d8d7-43ac-9961-0f2ad31e50e5_ActionId">
    <vt:lpwstr>b80be71a-c640-46ce-a8ab-2cb75c07a220</vt:lpwstr>
  </property>
  <property fmtid="{D5CDD505-2E9C-101B-9397-08002B2CF9AE}" pid="10" name="MSIP_Label_a83f872e-d8d7-43ac-9961-0f2ad31e50e5_ContentBits">
    <vt:lpwstr>0</vt:lpwstr>
  </property>
  <property fmtid="{D5CDD505-2E9C-101B-9397-08002B2CF9AE}" pid="11" name="ContentTypeId">
    <vt:lpwstr>0x0101001B9469E761E20748A773F85B33816D32</vt:lpwstr>
  </property>
  <property fmtid="{D5CDD505-2E9C-101B-9397-08002B2CF9AE}" pid="12" name="MSIP_Label_589256c7-9946-44df-b379-51beb93fd2d9_Enabled">
    <vt:lpwstr>true</vt:lpwstr>
  </property>
  <property fmtid="{D5CDD505-2E9C-101B-9397-08002B2CF9AE}" pid="13" name="MSIP_Label_589256c7-9946-44df-b379-51beb93fd2d9_SetDate">
    <vt:lpwstr>2022-03-01T17:13:53Z</vt:lpwstr>
  </property>
  <property fmtid="{D5CDD505-2E9C-101B-9397-08002B2CF9AE}" pid="14" name="MSIP_Label_589256c7-9946-44df-b379-51beb93fd2d9_Method">
    <vt:lpwstr>Privileged</vt:lpwstr>
  </property>
  <property fmtid="{D5CDD505-2E9C-101B-9397-08002B2CF9AE}" pid="15" name="MSIP_Label_589256c7-9946-44df-b379-51beb93fd2d9_Name">
    <vt:lpwstr>589256c7-9946-44df-b379-51beb93fd2d9</vt:lpwstr>
  </property>
  <property fmtid="{D5CDD505-2E9C-101B-9397-08002B2CF9AE}" pid="16" name="MSIP_Label_589256c7-9946-44df-b379-51beb93fd2d9_SiteId">
    <vt:lpwstr>36da45f1-dd2c-4d1f-af13-5abe46b99921</vt:lpwstr>
  </property>
  <property fmtid="{D5CDD505-2E9C-101B-9397-08002B2CF9AE}" pid="17" name="MSIP_Label_589256c7-9946-44df-b379-51beb93fd2d9_ActionId">
    <vt:lpwstr>d178c707-54a6-4c50-b846-f1b9c741c2b9</vt:lpwstr>
  </property>
  <property fmtid="{D5CDD505-2E9C-101B-9397-08002B2CF9AE}" pid="18" name="MSIP_Label_589256c7-9946-44df-b379-51beb93fd2d9_ContentBits">
    <vt:lpwstr>0</vt:lpwstr>
  </property>
</Properties>
</file>